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5427"/>
  <workbookPr/>
  <mc:AlternateContent xmlns:mc="http://schemas.openxmlformats.org/markup-compatibility/2006">
    <mc:Choice Requires="x15">
      <x15ac:absPath xmlns:x15ac="http://schemas.microsoft.com/office/spreadsheetml/2010/11/ac" url="https://sempra.sharepoint.com/teams/transmissionrevenue/2022/Citizens/SX-PQ/Cycle 5 Annual Filing/SX-PQ Cycle 5 Oct Filing/"/>
    </mc:Choice>
  </mc:AlternateContent>
  <xr:revisionPtr revIDLastSave="109" documentId="8_{5A32DE18-33C2-4FB9-9848-F3D656CFE0BD}" xr6:coauthVersionLast="47" xr6:coauthVersionMax="47" xr10:uidLastSave="{1252A149-794E-40D3-AE56-3096F0CD3ECC}"/>
  <bookViews>
    <workbookView xWindow="-108" yWindow="-108" windowWidth="23256" windowHeight="12576" tabRatio="815" xr2:uid="{00000000-000D-0000-FFFF-FFFF00000000}"/>
  </bookViews>
  <sheets>
    <sheet name="Summary of Cost Components" sheetId="112" r:id="rId1"/>
    <sheet name="A. Sec.1 - Direct Maintenance" sheetId="111" r:id="rId2"/>
    <sheet name="B. Sec.2 - Non-Direct Expenses" sheetId="113" r:id="rId3"/>
    <sheet name="C. Sec.3 - Other Costs" sheetId="114" r:id="rId4"/>
    <sheet name="D. Sec.4 - TU" sheetId="156" r:id="rId5"/>
    <sheet name="D1. Sec.4 - C4 Invoice Summary" sheetId="154" r:id="rId6"/>
    <sheet name="D2. Sec.4 - C3 Invoice Summary" sheetId="169" r:id="rId7"/>
    <sheet name="E. Sec.5 - Interest TU (BP)" sheetId="157" r:id="rId8"/>
    <sheet name="E1. Sec.5 - Interest TU (CY)" sheetId="158" r:id="rId9"/>
    <sheet name="F. Sec.6 - Cost Stmnts" sheetId="160" r:id="rId10"/>
    <sheet name="Stmt AD" sheetId="2" r:id="rId11"/>
    <sheet name="AD-1" sheetId="4" r:id="rId12"/>
    <sheet name="AD-2" sheetId="5" r:id="rId13"/>
    <sheet name="AD-3" sheetId="6" r:id="rId14"/>
    <sheet name="AD-4" sheetId="7" r:id="rId15"/>
    <sheet name="AD-5" sheetId="8" r:id="rId16"/>
    <sheet name="AD-6" sheetId="9" r:id="rId17"/>
    <sheet name="AD-6A" sheetId="168" r:id="rId18"/>
    <sheet name="AD-6B" sheetId="10" r:id="rId19"/>
    <sheet name="AD-6C" sheetId="11" r:id="rId20"/>
    <sheet name="AD-7" sheetId="163" r:id="rId21"/>
    <sheet name="AD-8" sheetId="3" r:id="rId22"/>
    <sheet name="AD-9" sheetId="13" r:id="rId23"/>
    <sheet name="AD-10" sheetId="14" r:id="rId24"/>
    <sheet name="Stmt AE" sheetId="22" r:id="rId25"/>
    <sheet name="AE-1" sheetId="23" r:id="rId26"/>
    <sheet name="AE-1A" sheetId="136" r:id="rId27"/>
    <sheet name="AE-1B" sheetId="24" r:id="rId28"/>
    <sheet name="AE-1C" sheetId="152" r:id="rId29"/>
    <sheet name="AE-2" sheetId="25" r:id="rId30"/>
    <sheet name="AE-3" sheetId="26" r:id="rId31"/>
    <sheet name="AE-4" sheetId="27" r:id="rId32"/>
    <sheet name="Stmt AF" sheetId="34" r:id="rId33"/>
    <sheet name="AF-1" sheetId="165" r:id="rId34"/>
    <sheet name="AF-2" sheetId="167" r:id="rId35"/>
    <sheet name="AF-3" sheetId="135" r:id="rId36"/>
    <sheet name="Stmt AG" sheetId="38" r:id="rId37"/>
    <sheet name="AG-1" sheetId="109" r:id="rId38"/>
    <sheet name="AG-1A" sheetId="159" r:id="rId39"/>
    <sheet name="Stmt AH" sheetId="40" r:id="rId40"/>
    <sheet name="AH-1" sheetId="153" r:id="rId41"/>
    <sheet name="AH-2" sheetId="41" r:id="rId42"/>
    <sheet name="AH-3" sheetId="42" r:id="rId43"/>
    <sheet name="Stmt AI" sheetId="45" r:id="rId44"/>
    <sheet name="AI-1" sheetId="150" r:id="rId45"/>
    <sheet name="Stmt AJ" sheetId="46" r:id="rId46"/>
    <sheet name="AJ-1" sheetId="56" r:id="rId47"/>
    <sheet name="AJ-2" sheetId="59" r:id="rId48"/>
    <sheet name="Stmt AK" sheetId="66" r:id="rId49"/>
    <sheet name="Stmt AL" sheetId="69" r:id="rId50"/>
    <sheet name="AL-1" sheetId="70" r:id="rId51"/>
    <sheet name="AL-2" sheetId="71" r:id="rId52"/>
    <sheet name="Stmt AR" sheetId="75" r:id="rId53"/>
    <sheet name="AR-1" sheetId="161" r:id="rId54"/>
    <sheet name="Stmt AV" sheetId="82" r:id="rId55"/>
    <sheet name="AV-2A" sheetId="84" r:id="rId56"/>
    <sheet name="AV-2B" sheetId="85" r:id="rId57"/>
    <sheet name="AV-4" sheetId="146" r:id="rId58"/>
    <sheet name="Stmt Misc." sheetId="162" r:id="rId59"/>
    <sheet name="Automation" sheetId="151" r:id="rId60"/>
  </sheets>
  <externalReferences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</externalReferences>
  <definedNames>
    <definedName name="____May2007" hidden="1">{"2002Frcst","05Month",FALSE,"Frcst Format 2002"}</definedName>
    <definedName name="_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_May2007" hidden="1">{"2002Frcst","05Month",FALSE,"Frcst Format 2002"}</definedName>
    <definedName name="__123Graph_A" localSheetId="34" hidden="1">[1]reports!#REF!</definedName>
    <definedName name="__123Graph_A" localSheetId="38" hidden="1">[2]reports!#REF!</definedName>
    <definedName name="__123Graph_A" localSheetId="53" hidden="1">[2]reports!#REF!</definedName>
    <definedName name="__123Graph_A" localSheetId="4" hidden="1">[3]reports!#REF!</definedName>
    <definedName name="__123Graph_A" localSheetId="5" hidden="1">[1]reports!#REF!</definedName>
    <definedName name="__123Graph_A" localSheetId="7" hidden="1">[3]reports!#REF!</definedName>
    <definedName name="__123Graph_A" localSheetId="8" hidden="1">[3]reports!#REF!</definedName>
    <definedName name="__123Graph_A" localSheetId="48" hidden="1">[1]reports!#REF!</definedName>
    <definedName name="__123Graph_A" localSheetId="54" hidden="1">[1]reports!#REF!</definedName>
    <definedName name="__123Graph_A" localSheetId="58" hidden="1">[2]reports!#REF!</definedName>
    <definedName name="__123Graph_A" hidden="1">[1]reports!#REF!</definedName>
    <definedName name="__123Graph_AGraph2" localSheetId="34" hidden="1">'[4]Annuity Plan'!#REF!</definedName>
    <definedName name="__123Graph_AGraph2" localSheetId="38" hidden="1">'[5]Annuity Plan'!#REF!</definedName>
    <definedName name="__123Graph_AGraph2" localSheetId="53" hidden="1">'[5]Annuity Plan'!#REF!</definedName>
    <definedName name="__123Graph_AGraph2" localSheetId="4" hidden="1">'[5]Annuity Plan'!#REF!</definedName>
    <definedName name="__123Graph_AGraph2" localSheetId="5" hidden="1">'[4]Annuity Plan'!#REF!</definedName>
    <definedName name="__123Graph_AGraph2" localSheetId="58" hidden="1">'[5]Annuity Plan'!#REF!</definedName>
    <definedName name="__123Graph_AGraph2" hidden="1">'[4]Annuity Plan'!#REF!</definedName>
    <definedName name="__123Graph_AGraph4" localSheetId="34" hidden="1">'[4]Annuity Plan'!#REF!</definedName>
    <definedName name="__123Graph_AGraph4" localSheetId="38" hidden="1">'[5]Annuity Plan'!#REF!</definedName>
    <definedName name="__123Graph_AGraph4" localSheetId="53" hidden="1">'[5]Annuity Plan'!#REF!</definedName>
    <definedName name="__123Graph_AGraph4" localSheetId="4" hidden="1">'[5]Annuity Plan'!#REF!</definedName>
    <definedName name="__123Graph_AGraph4" localSheetId="5" hidden="1">'[4]Annuity Plan'!#REF!</definedName>
    <definedName name="__123Graph_AGraph4" localSheetId="58" hidden="1">'[5]Annuity Plan'!#REF!</definedName>
    <definedName name="__123Graph_AGraph4" hidden="1">'[4]Annuity Plan'!#REF!</definedName>
    <definedName name="__123Graph_B" localSheetId="34" hidden="1">[1]reports!#REF!</definedName>
    <definedName name="__123Graph_B" localSheetId="38" hidden="1">[2]reports!#REF!</definedName>
    <definedName name="__123Graph_B" localSheetId="53" hidden="1">[2]reports!#REF!</definedName>
    <definedName name="__123Graph_B" localSheetId="4" hidden="1">[3]reports!#REF!</definedName>
    <definedName name="__123Graph_B" localSheetId="5" hidden="1">[1]reports!#REF!</definedName>
    <definedName name="__123Graph_B" localSheetId="7" hidden="1">[3]reports!#REF!</definedName>
    <definedName name="__123Graph_B" localSheetId="8" hidden="1">[3]reports!#REF!</definedName>
    <definedName name="__123Graph_B" localSheetId="48" hidden="1">[1]reports!#REF!</definedName>
    <definedName name="__123Graph_B" localSheetId="54" hidden="1">[1]reports!#REF!</definedName>
    <definedName name="__123Graph_B" localSheetId="58" hidden="1">[2]reports!#REF!</definedName>
    <definedName name="__123Graph_B" hidden="1">[1]reports!#REF!</definedName>
    <definedName name="__123Graph_C" localSheetId="34" hidden="1">[1]reports!#REF!</definedName>
    <definedName name="__123Graph_C" localSheetId="38" hidden="1">[2]reports!#REF!</definedName>
    <definedName name="__123Graph_C" localSheetId="53" hidden="1">[2]reports!#REF!</definedName>
    <definedName name="__123Graph_C" localSheetId="4" hidden="1">[3]reports!#REF!</definedName>
    <definedName name="__123Graph_C" localSheetId="5" hidden="1">[1]reports!#REF!</definedName>
    <definedName name="__123Graph_C" localSheetId="7" hidden="1">[3]reports!#REF!</definedName>
    <definedName name="__123Graph_C" localSheetId="8" hidden="1">[3]reports!#REF!</definedName>
    <definedName name="__123Graph_C" localSheetId="48" hidden="1">[1]reports!#REF!</definedName>
    <definedName name="__123Graph_C" localSheetId="54" hidden="1">[1]reports!#REF!</definedName>
    <definedName name="__123Graph_C" localSheetId="58" hidden="1">[2]reports!#REF!</definedName>
    <definedName name="__123Graph_C" hidden="1">[1]reports!#REF!</definedName>
    <definedName name="__123Graph_CCHART1" localSheetId="34" hidden="1">[6]A!#REF!</definedName>
    <definedName name="__123Graph_CCHART1" localSheetId="53" hidden="1">[6]A!#REF!</definedName>
    <definedName name="__123Graph_CCHART1" localSheetId="5" hidden="1">[6]A!#REF!</definedName>
    <definedName name="__123Graph_CCHART1" hidden="1">[6]A!#REF!</definedName>
    <definedName name="__123Graph_CCHART2" localSheetId="34" hidden="1">[6]A!#REF!</definedName>
    <definedName name="__123Graph_CCHART2" localSheetId="53" hidden="1">[6]A!#REF!</definedName>
    <definedName name="__123Graph_CCHART2" localSheetId="5" hidden="1">[6]A!#REF!</definedName>
    <definedName name="__123Graph_CCHART2" hidden="1">[6]A!#REF!</definedName>
    <definedName name="__123Graph_CCHART3" localSheetId="34" hidden="1">[6]A!#REF!</definedName>
    <definedName name="__123Graph_CCHART3" localSheetId="53" hidden="1">[6]A!#REF!</definedName>
    <definedName name="__123Graph_CCHART3" localSheetId="5" hidden="1">[6]A!#REF!</definedName>
    <definedName name="__123Graph_CCHART3" hidden="1">[6]A!#REF!</definedName>
    <definedName name="__123Graph_CCHART4" localSheetId="34" hidden="1">[6]A!#REF!</definedName>
    <definedName name="__123Graph_CCHART4" localSheetId="53" hidden="1">[6]A!#REF!</definedName>
    <definedName name="__123Graph_CCHART4" localSheetId="5" hidden="1">[6]A!#REF!</definedName>
    <definedName name="__123Graph_CCHART4" hidden="1">[6]A!#REF!</definedName>
    <definedName name="__123Graph_CCHART5" localSheetId="34" hidden="1">[6]A!#REF!</definedName>
    <definedName name="__123Graph_CCHART5" localSheetId="53" hidden="1">[6]A!#REF!</definedName>
    <definedName name="__123Graph_CCHART5" localSheetId="5" hidden="1">[6]A!#REF!</definedName>
    <definedName name="__123Graph_CCHART5" hidden="1">[6]A!#REF!</definedName>
    <definedName name="__123Graph_D" localSheetId="34" hidden="1">[1]reports!#REF!</definedName>
    <definedName name="__123Graph_D" localSheetId="38" hidden="1">[2]reports!#REF!</definedName>
    <definedName name="__123Graph_D" localSheetId="53" hidden="1">[2]reports!#REF!</definedName>
    <definedName name="__123Graph_D" localSheetId="4" hidden="1">[3]reports!#REF!</definedName>
    <definedName name="__123Graph_D" localSheetId="5" hidden="1">[1]reports!#REF!</definedName>
    <definedName name="__123Graph_D" localSheetId="7" hidden="1">[3]reports!#REF!</definedName>
    <definedName name="__123Graph_D" localSheetId="8" hidden="1">[3]reports!#REF!</definedName>
    <definedName name="__123Graph_D" localSheetId="48" hidden="1">[1]reports!#REF!</definedName>
    <definedName name="__123Graph_D" localSheetId="54" hidden="1">[1]reports!#REF!</definedName>
    <definedName name="__123Graph_D" localSheetId="58" hidden="1">[2]reports!#REF!</definedName>
    <definedName name="__123Graph_D" hidden="1">[1]reports!#REF!</definedName>
    <definedName name="__123Graph_DCHART1" localSheetId="34" hidden="1">[6]A!#REF!</definedName>
    <definedName name="__123Graph_DCHART1" localSheetId="53" hidden="1">[6]A!#REF!</definedName>
    <definedName name="__123Graph_DCHART1" localSheetId="5" hidden="1">[6]A!#REF!</definedName>
    <definedName name="__123Graph_DCHART1" hidden="1">[6]A!#REF!</definedName>
    <definedName name="__123Graph_DCHART2" localSheetId="34" hidden="1">[6]A!#REF!</definedName>
    <definedName name="__123Graph_DCHART2" localSheetId="53" hidden="1">[6]A!#REF!</definedName>
    <definedName name="__123Graph_DCHART2" localSheetId="5" hidden="1">[6]A!#REF!</definedName>
    <definedName name="__123Graph_DCHART2" hidden="1">[6]A!#REF!</definedName>
    <definedName name="__123Graph_DCHART3" localSheetId="34" hidden="1">[6]A!#REF!</definedName>
    <definedName name="__123Graph_DCHART3" localSheetId="53" hidden="1">[6]A!#REF!</definedName>
    <definedName name="__123Graph_DCHART3" localSheetId="5" hidden="1">[6]A!#REF!</definedName>
    <definedName name="__123Graph_DCHART3" hidden="1">[6]A!#REF!</definedName>
    <definedName name="__123Graph_DCHART4" localSheetId="34" hidden="1">[6]A!#REF!</definedName>
    <definedName name="__123Graph_DCHART4" localSheetId="53" hidden="1">[6]A!#REF!</definedName>
    <definedName name="__123Graph_DCHART4" localSheetId="5" hidden="1">[6]A!#REF!</definedName>
    <definedName name="__123Graph_DCHART4" hidden="1">[6]A!#REF!</definedName>
    <definedName name="__123Graph_DCHART5" localSheetId="34" hidden="1">[6]A!#REF!</definedName>
    <definedName name="__123Graph_DCHART5" localSheetId="53" hidden="1">[6]A!#REF!</definedName>
    <definedName name="__123Graph_DCHART5" localSheetId="5" hidden="1">[6]A!#REF!</definedName>
    <definedName name="__123Graph_DCHART5" hidden="1">[6]A!#REF!</definedName>
    <definedName name="__123Graph_E" localSheetId="34" hidden="1">[1]reports!#REF!</definedName>
    <definedName name="__123Graph_E" localSheetId="38" hidden="1">[2]reports!#REF!</definedName>
    <definedName name="__123Graph_E" localSheetId="53" hidden="1">[2]reports!#REF!</definedName>
    <definedName name="__123Graph_E" localSheetId="4" hidden="1">[3]reports!#REF!</definedName>
    <definedName name="__123Graph_E" localSheetId="5" hidden="1">[1]reports!#REF!</definedName>
    <definedName name="__123Graph_E" localSheetId="7" hidden="1">[3]reports!#REF!</definedName>
    <definedName name="__123Graph_E" localSheetId="8" hidden="1">[3]reports!#REF!</definedName>
    <definedName name="__123Graph_E" localSheetId="48" hidden="1">[1]reports!#REF!</definedName>
    <definedName name="__123Graph_E" localSheetId="54" hidden="1">[1]reports!#REF!</definedName>
    <definedName name="__123Graph_E" localSheetId="58" hidden="1">[2]reports!#REF!</definedName>
    <definedName name="__123Graph_E" hidden="1">[1]reports!#REF!</definedName>
    <definedName name="__123Graph_F" hidden="1">[7]Depreciation!#REF!</definedName>
    <definedName name="__123Graph_FCHART4" localSheetId="34" hidden="1">[6]A!#REF!</definedName>
    <definedName name="__123Graph_FCHART4" localSheetId="53" hidden="1">[6]A!#REF!</definedName>
    <definedName name="__123Graph_FCHART4" localSheetId="5" hidden="1">[6]A!#REF!</definedName>
    <definedName name="__123Graph_FCHART4" hidden="1">[6]A!#REF!</definedName>
    <definedName name="__123Graph_FCHART5" localSheetId="34" hidden="1">[6]A!#REF!</definedName>
    <definedName name="__123Graph_FCHART5" localSheetId="53" hidden="1">[6]A!#REF!</definedName>
    <definedName name="__123Graph_FCHART5" localSheetId="5" hidden="1">[6]A!#REF!</definedName>
    <definedName name="__123Graph_FCHART5" hidden="1">[6]A!#REF!</definedName>
    <definedName name="__123Graph_X" localSheetId="34" hidden="1">[8]reports!#REF!</definedName>
    <definedName name="__123Graph_X" localSheetId="38" hidden="1">[9]reports!#REF!</definedName>
    <definedName name="__123Graph_X" localSheetId="53" hidden="1">[9]reports!#REF!</definedName>
    <definedName name="__123Graph_X" localSheetId="4" hidden="1">[10]reports!#REF!</definedName>
    <definedName name="__123Graph_X" localSheetId="5" hidden="1">[8]reports!#REF!</definedName>
    <definedName name="__123Graph_X" localSheetId="7" hidden="1">[10]reports!#REF!</definedName>
    <definedName name="__123Graph_X" localSheetId="8" hidden="1">[10]reports!#REF!</definedName>
    <definedName name="__123Graph_X" localSheetId="48" hidden="1">[8]reports!#REF!</definedName>
    <definedName name="__123Graph_X" localSheetId="54" hidden="1">[8]reports!#REF!</definedName>
    <definedName name="__123Graph_X" localSheetId="58" hidden="1">[9]reports!#REF!</definedName>
    <definedName name="__123Graph_X" hidden="1">[8]reports!#REF!</definedName>
    <definedName name="_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FDS_HYPERLINK_TOGGLE_STATE__" hidden="1">"ON"</definedName>
    <definedName name="_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_May2007" hidden="1">{"2002Frcst","05Month",FALSE,"Frcst Format 2002"}</definedName>
    <definedName name="_123Graph_CHART3" localSheetId="17" hidden="1">[11]A!#REF!</definedName>
    <definedName name="_123Graph_CHART3" localSheetId="34" hidden="1">[11]A!#REF!</definedName>
    <definedName name="_123Graph_CHART3" localSheetId="38" hidden="1">[12]A!#REF!</definedName>
    <definedName name="_123Graph_CHART3" localSheetId="53" hidden="1">[12]A!#REF!</definedName>
    <definedName name="_123Graph_CHART3" localSheetId="4" hidden="1">[12]A!#REF!</definedName>
    <definedName name="_123Graph_CHART3" localSheetId="5" hidden="1">[11]A!#REF!</definedName>
    <definedName name="_123Graph_CHART3" localSheetId="58" hidden="1">[12]A!#REF!</definedName>
    <definedName name="_123Graph_CHART3" hidden="1">[11]A!#REF!</definedName>
    <definedName name="_123Graph_E" localSheetId="17" hidden="1">[1]reports!#REF!</definedName>
    <definedName name="_123Graph_E" localSheetId="20" hidden="1">[3]reports!#REF!</definedName>
    <definedName name="_123Graph_E" localSheetId="34" hidden="1">[3]reports!#REF!</definedName>
    <definedName name="_123Graph_E" localSheetId="53" hidden="1">[3]reports!#REF!</definedName>
    <definedName name="_123Graph_E" localSheetId="4" hidden="1">[3]reports!#REF!</definedName>
    <definedName name="_123Graph_E" localSheetId="7" hidden="1">[3]reports!#REF!</definedName>
    <definedName name="_123Graph_E" localSheetId="8" hidden="1">[3]reports!#REF!</definedName>
    <definedName name="_123Graph_E" localSheetId="58" hidden="1">[3]reports!#REF!</definedName>
    <definedName name="_123Graph_E" hidden="1">[3]reports!#REF!</definedName>
    <definedName name="_AMO_SingleObject_157336487_ROM_F0.SEC2.Print_1.SEC1.SEC1.BDY.REV_MO_201601_Data_Set_WORK_BILLDET1" localSheetId="17" hidden="1">#REF!</definedName>
    <definedName name="_AMO_SingleObject_157336487_ROM_F0.SEC2.Print_1.SEC1.SEC1.BDY.REV_MO_201601_Data_Set_WORK_BILLDET1" localSheetId="34" hidden="1">#REF!</definedName>
    <definedName name="_AMO_SingleObject_157336487_ROM_F0.SEC2.Print_1.SEC1.SEC1.BDY.REV_MO_201601_Data_Set_WORK_BILLDET1" localSheetId="53" hidden="1">#REF!</definedName>
    <definedName name="_AMO_SingleObject_157336487_ROM_F0.SEC2.Print_1.SEC1.SEC1.BDY.REV_MO_201601_Data_Set_WORK_BILLDET1" localSheetId="4" hidden="1">#REF!</definedName>
    <definedName name="_AMO_SingleObject_157336487_ROM_F0.SEC2.Print_1.SEC1.SEC1.BDY.REV_MO_201601_Data_Set_WORK_BILLDET1" localSheetId="7" hidden="1">#REF!</definedName>
    <definedName name="_AMO_SingleObject_157336487_ROM_F0.SEC2.Print_1.SEC1.SEC1.BDY.REV_MO_201601_Data_Set_WORK_BILLDET1" localSheetId="8" hidden="1">#REF!</definedName>
    <definedName name="_AMO_SingleObject_157336487_ROM_F0.SEC2.Print_1.SEC1.SEC1.BDY.REV_MO_201601_Data_Set_WORK_BILLDET1" hidden="1">#REF!</definedName>
    <definedName name="_AMO_SingleObject_157336487_ROM_F0.SEC2.Print_1.SEC1.SEC1.HDR.REV_MO_201601" localSheetId="17" hidden="1">#REF!</definedName>
    <definedName name="_AMO_SingleObject_157336487_ROM_F0.SEC2.Print_1.SEC1.SEC1.HDR.REV_MO_201601" localSheetId="34" hidden="1">#REF!</definedName>
    <definedName name="_AMO_SingleObject_157336487_ROM_F0.SEC2.Print_1.SEC1.SEC1.HDR.REV_MO_201601" localSheetId="53" hidden="1">#REF!</definedName>
    <definedName name="_AMO_SingleObject_157336487_ROM_F0.SEC2.Print_1.SEC1.SEC1.HDR.REV_MO_201601" localSheetId="4" hidden="1">#REF!</definedName>
    <definedName name="_AMO_SingleObject_157336487_ROM_F0.SEC2.Print_1.SEC1.SEC1.HDR.REV_MO_201601" localSheetId="7" hidden="1">#REF!</definedName>
    <definedName name="_AMO_SingleObject_157336487_ROM_F0.SEC2.Print_1.SEC1.SEC1.HDR.REV_MO_201601" localSheetId="8" hidden="1">#REF!</definedName>
    <definedName name="_AMO_SingleObject_157336487_ROM_F0.SEC2.Print_1.SEC1.SEC1.HDR.REV_MO_201601" hidden="1">#REF!</definedName>
    <definedName name="_AMO_SingleObject_157336487_ROM_F0.SEC2.Print_1.SEC1.SEC2.BDY.REV_MO_201602_Data_Set_WORK_BILLDET1" localSheetId="17" hidden="1">#REF!</definedName>
    <definedName name="_AMO_SingleObject_157336487_ROM_F0.SEC2.Print_1.SEC1.SEC2.BDY.REV_MO_201602_Data_Set_WORK_BILLDET1" localSheetId="34" hidden="1">#REF!</definedName>
    <definedName name="_AMO_SingleObject_157336487_ROM_F0.SEC2.Print_1.SEC1.SEC2.BDY.REV_MO_201602_Data_Set_WORK_BILLDET1" localSheetId="53" hidden="1">#REF!</definedName>
    <definedName name="_AMO_SingleObject_157336487_ROM_F0.SEC2.Print_1.SEC1.SEC2.BDY.REV_MO_201602_Data_Set_WORK_BILLDET1" localSheetId="4" hidden="1">#REF!</definedName>
    <definedName name="_AMO_SingleObject_157336487_ROM_F0.SEC2.Print_1.SEC1.SEC2.BDY.REV_MO_201602_Data_Set_WORK_BILLDET1" localSheetId="7" hidden="1">#REF!</definedName>
    <definedName name="_AMO_SingleObject_157336487_ROM_F0.SEC2.Print_1.SEC1.SEC2.BDY.REV_MO_201602_Data_Set_WORK_BILLDET1" localSheetId="8" hidden="1">#REF!</definedName>
    <definedName name="_AMO_SingleObject_157336487_ROM_F0.SEC2.Print_1.SEC1.SEC2.BDY.REV_MO_201602_Data_Set_WORK_BILLDET1" hidden="1">#REF!</definedName>
    <definedName name="_AMO_SingleObject_157336487_ROM_F0.SEC2.Print_1.SEC1.SEC2.HDR.REV_MO_201602" localSheetId="17" hidden="1">#REF!</definedName>
    <definedName name="_AMO_SingleObject_157336487_ROM_F0.SEC2.Print_1.SEC1.SEC2.HDR.REV_MO_201602" localSheetId="34" hidden="1">#REF!</definedName>
    <definedName name="_AMO_SingleObject_157336487_ROM_F0.SEC2.Print_1.SEC1.SEC2.HDR.REV_MO_201602" localSheetId="53" hidden="1">#REF!</definedName>
    <definedName name="_AMO_SingleObject_157336487_ROM_F0.SEC2.Print_1.SEC1.SEC2.HDR.REV_MO_201602" localSheetId="4" hidden="1">#REF!</definedName>
    <definedName name="_AMO_SingleObject_157336487_ROM_F0.SEC2.Print_1.SEC1.SEC2.HDR.REV_MO_201602" localSheetId="7" hidden="1">#REF!</definedName>
    <definedName name="_AMO_SingleObject_157336487_ROM_F0.SEC2.Print_1.SEC1.SEC2.HDR.REV_MO_201602" localSheetId="8" hidden="1">#REF!</definedName>
    <definedName name="_AMO_SingleObject_157336487_ROM_F0.SEC2.Print_1.SEC1.SEC2.HDR.REV_MO_201602" hidden="1">#REF!</definedName>
    <definedName name="_AMO_SingleObject_157336487_ROM_F0.SEC2.Print_1.SEC1.SEC3.BDY.REV_MO_201603_Data_Set_WORK_BILLDET1" localSheetId="17" hidden="1">#REF!</definedName>
    <definedName name="_AMO_SingleObject_157336487_ROM_F0.SEC2.Print_1.SEC1.SEC3.BDY.REV_MO_201603_Data_Set_WORK_BILLDET1" localSheetId="34" hidden="1">#REF!</definedName>
    <definedName name="_AMO_SingleObject_157336487_ROM_F0.SEC2.Print_1.SEC1.SEC3.BDY.REV_MO_201603_Data_Set_WORK_BILLDET1" localSheetId="53" hidden="1">#REF!</definedName>
    <definedName name="_AMO_SingleObject_157336487_ROM_F0.SEC2.Print_1.SEC1.SEC3.BDY.REV_MO_201603_Data_Set_WORK_BILLDET1" localSheetId="4" hidden="1">#REF!</definedName>
    <definedName name="_AMO_SingleObject_157336487_ROM_F0.SEC2.Print_1.SEC1.SEC3.BDY.REV_MO_201603_Data_Set_WORK_BILLDET1" localSheetId="7" hidden="1">#REF!</definedName>
    <definedName name="_AMO_SingleObject_157336487_ROM_F0.SEC2.Print_1.SEC1.SEC3.BDY.REV_MO_201603_Data_Set_WORK_BILLDET1" localSheetId="8" hidden="1">#REF!</definedName>
    <definedName name="_AMO_SingleObject_157336487_ROM_F0.SEC2.Print_1.SEC1.SEC3.BDY.REV_MO_201603_Data_Set_WORK_BILLDET1" hidden="1">#REF!</definedName>
    <definedName name="_AMO_SingleObject_157336487_ROM_F0.SEC2.Print_1.SEC1.SEC3.HDR.REV_MO_201603" localSheetId="17" hidden="1">#REF!</definedName>
    <definedName name="_AMO_SingleObject_157336487_ROM_F0.SEC2.Print_1.SEC1.SEC3.HDR.REV_MO_201603" localSheetId="34" hidden="1">#REF!</definedName>
    <definedName name="_AMO_SingleObject_157336487_ROM_F0.SEC2.Print_1.SEC1.SEC3.HDR.REV_MO_201603" localSheetId="53" hidden="1">#REF!</definedName>
    <definedName name="_AMO_SingleObject_157336487_ROM_F0.SEC2.Print_1.SEC1.SEC3.HDR.REV_MO_201603" localSheetId="4" hidden="1">#REF!</definedName>
    <definedName name="_AMO_SingleObject_157336487_ROM_F0.SEC2.Print_1.SEC1.SEC3.HDR.REV_MO_201603" localSheetId="7" hidden="1">#REF!</definedName>
    <definedName name="_AMO_SingleObject_157336487_ROM_F0.SEC2.Print_1.SEC1.SEC3.HDR.REV_MO_201603" localSheetId="8" hidden="1">#REF!</definedName>
    <definedName name="_AMO_SingleObject_157336487_ROM_F0.SEC2.Print_1.SEC1.SEC3.HDR.REV_MO_201603" hidden="1">#REF!</definedName>
    <definedName name="_AMO_SingleObject_157336487_ROM_F0.SEC2.Print_1.SEC1.SEC4.BDY.REV_MO_999999_Data_Set_WORK_BILLDET1" localSheetId="17" hidden="1">#REF!</definedName>
    <definedName name="_AMO_SingleObject_157336487_ROM_F0.SEC2.Print_1.SEC1.SEC4.BDY.REV_MO_999999_Data_Set_WORK_BILLDET1" localSheetId="34" hidden="1">#REF!</definedName>
    <definedName name="_AMO_SingleObject_157336487_ROM_F0.SEC2.Print_1.SEC1.SEC4.BDY.REV_MO_999999_Data_Set_WORK_BILLDET1" localSheetId="53" hidden="1">#REF!</definedName>
    <definedName name="_AMO_SingleObject_157336487_ROM_F0.SEC2.Print_1.SEC1.SEC4.BDY.REV_MO_999999_Data_Set_WORK_BILLDET1" localSheetId="4" hidden="1">#REF!</definedName>
    <definedName name="_AMO_SingleObject_157336487_ROM_F0.SEC2.Print_1.SEC1.SEC4.BDY.REV_MO_999999_Data_Set_WORK_BILLDET1" localSheetId="7" hidden="1">#REF!</definedName>
    <definedName name="_AMO_SingleObject_157336487_ROM_F0.SEC2.Print_1.SEC1.SEC4.BDY.REV_MO_999999_Data_Set_WORK_BILLDET1" localSheetId="8" hidden="1">#REF!</definedName>
    <definedName name="_AMO_SingleObject_157336487_ROM_F0.SEC2.Print_1.SEC1.SEC4.BDY.REV_MO_999999_Data_Set_WORK_BILLDET1" hidden="1">#REF!</definedName>
    <definedName name="_AMO_SingleObject_157336487_ROM_F0.SEC2.Print_1.SEC1.SEC4.HDR.REV_MO_999999" localSheetId="17" hidden="1">#REF!</definedName>
    <definedName name="_AMO_SingleObject_157336487_ROM_F0.SEC2.Print_1.SEC1.SEC4.HDR.REV_MO_999999" localSheetId="34" hidden="1">#REF!</definedName>
    <definedName name="_AMO_SingleObject_157336487_ROM_F0.SEC2.Print_1.SEC1.SEC4.HDR.REV_MO_999999" localSheetId="53" hidden="1">#REF!</definedName>
    <definedName name="_AMO_SingleObject_157336487_ROM_F0.SEC2.Print_1.SEC1.SEC4.HDR.REV_MO_999999" localSheetId="4" hidden="1">#REF!</definedName>
    <definedName name="_AMO_SingleObject_157336487_ROM_F0.SEC2.Print_1.SEC1.SEC4.HDR.REV_MO_999999" localSheetId="7" hidden="1">#REF!</definedName>
    <definedName name="_AMO_SingleObject_157336487_ROM_F0.SEC2.Print_1.SEC1.SEC4.HDR.REV_MO_999999" localSheetId="8" hidden="1">#REF!</definedName>
    <definedName name="_AMO_SingleObject_157336487_ROM_F0.SEC2.Print_1.SEC1.SEC4.HDR.REV_MO_999999" hidden="1">#REF!</definedName>
    <definedName name="_AtRisk_SimSetting_AutomaticallyGenerateReports" hidden="1">FALSE</definedName>
    <definedName name="_AtRisk_SimSetting_AutomaticResultsDisplayMode" hidden="1">1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6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ec05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Fill" localSheetId="17" hidden="1">[8]reports!#REF!</definedName>
    <definedName name="_Fill" localSheetId="34" hidden="1">[8]reports!#REF!</definedName>
    <definedName name="_Fill" localSheetId="38" hidden="1">[9]reports!#REF!</definedName>
    <definedName name="_Fill" localSheetId="53" hidden="1">[9]reports!#REF!</definedName>
    <definedName name="_Fill" localSheetId="4" hidden="1">[10]reports!#REF!</definedName>
    <definedName name="_Fill" localSheetId="5" hidden="1">[8]reports!#REF!</definedName>
    <definedName name="_Fill" localSheetId="7" hidden="1">[10]reports!#REF!</definedName>
    <definedName name="_Fill" localSheetId="8" hidden="1">[10]reports!#REF!</definedName>
    <definedName name="_Fill" localSheetId="48" hidden="1">[8]reports!#REF!</definedName>
    <definedName name="_Fill" localSheetId="52" hidden="1">#REF!</definedName>
    <definedName name="_Fill" localSheetId="54" hidden="1">[8]reports!#REF!</definedName>
    <definedName name="_Fill" localSheetId="58" hidden="1">[9]reports!#REF!</definedName>
    <definedName name="_Fill" hidden="1">[8]reports!#REF!</definedName>
    <definedName name="_Jan09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_Key1" localSheetId="34" hidden="1">'[13]CAP ADJ'!#REF!</definedName>
    <definedName name="_Key1" localSheetId="38" hidden="1">'[14]CAP ADJ'!#REF!</definedName>
    <definedName name="_Key1" localSheetId="53" hidden="1">'[14]CAP ADJ'!#REF!</definedName>
    <definedName name="_Key1" localSheetId="4" hidden="1">'[14]CAP ADJ'!#REF!</definedName>
    <definedName name="_Key1" localSheetId="5" hidden="1">'[13]CAP ADJ'!#REF!</definedName>
    <definedName name="_Key1" localSheetId="43" hidden="1">'[13]CAP ADJ'!#REF!</definedName>
    <definedName name="_Key1" localSheetId="48" hidden="1">'[13]CAP ADJ'!#REF!</definedName>
    <definedName name="_Key1" localSheetId="52" hidden="1">'[15]CAP ADJ'!#REF!</definedName>
    <definedName name="_Key1" localSheetId="54" hidden="1">'[15]CAP ADJ'!#REF!</definedName>
    <definedName name="_Key1" localSheetId="58" hidden="1">'[14]CAP ADJ'!#REF!</definedName>
    <definedName name="_Key1" hidden="1">'[13]CAP ADJ'!#REF!</definedName>
    <definedName name="_Key2" localSheetId="34" hidden="1">'[13]CAP ADJ'!#REF!</definedName>
    <definedName name="_Key2" localSheetId="38" hidden="1">'[14]CAP ADJ'!#REF!</definedName>
    <definedName name="_Key2" localSheetId="53" hidden="1">'[14]CAP ADJ'!#REF!</definedName>
    <definedName name="_Key2" localSheetId="4" hidden="1">'[14]CAP ADJ'!#REF!</definedName>
    <definedName name="_Key2" localSheetId="5" hidden="1">'[13]CAP ADJ'!#REF!</definedName>
    <definedName name="_Key2" localSheetId="43" hidden="1">'[13]CAP ADJ'!#REF!</definedName>
    <definedName name="_Key2" localSheetId="48" hidden="1">'[13]CAP ADJ'!#REF!</definedName>
    <definedName name="_Key2" localSheetId="52" hidden="1">'[15]CAP ADJ'!#REF!</definedName>
    <definedName name="_Key2" localSheetId="54" hidden="1">'[15]CAP ADJ'!#REF!</definedName>
    <definedName name="_Key2" localSheetId="58" hidden="1">'[14]CAP ADJ'!#REF!</definedName>
    <definedName name="_Key2" hidden="1">'[13]CAP ADJ'!#REF!</definedName>
    <definedName name="_MatInverse_In" hidden="1">#REF!</definedName>
    <definedName name="_MatMult_A" hidden="1">#REF!</definedName>
    <definedName name="_MatMult_AxB" hidden="1">#REF!</definedName>
    <definedName name="_MatMult_B" hidden="1">#REF!</definedName>
    <definedName name="_May2007" hidden="1">{"2002Frcst","05Month",FALSE,"Frcst Format 2002"}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Regression_Out" hidden="1">#REF!</definedName>
    <definedName name="_Regression_X" hidden="1">'[16]Distr LRMCs'!#REF!</definedName>
    <definedName name="_Regression_Y" hidden="1">#REF!</definedName>
    <definedName name="_Sort" localSheetId="34" hidden="1">'[13]CAP ADJ'!#REF!</definedName>
    <definedName name="_Sort" localSheetId="38" hidden="1">'[14]CAP ADJ'!#REF!</definedName>
    <definedName name="_Sort" localSheetId="53" hidden="1">'[14]CAP ADJ'!#REF!</definedName>
    <definedName name="_Sort" localSheetId="4" hidden="1">'[14]CAP ADJ'!#REF!</definedName>
    <definedName name="_Sort" localSheetId="5" hidden="1">'[13]CAP ADJ'!#REF!</definedName>
    <definedName name="_Sort" localSheetId="43" hidden="1">'[13]CAP ADJ'!#REF!</definedName>
    <definedName name="_Sort" localSheetId="48" hidden="1">'[13]CAP ADJ'!#REF!</definedName>
    <definedName name="_Sort" localSheetId="52" hidden="1">'[15]CAP ADJ'!#REF!</definedName>
    <definedName name="_Sort" localSheetId="54" hidden="1">'[15]CAP ADJ'!#REF!</definedName>
    <definedName name="_Sort" localSheetId="58" hidden="1">'[14]CAP ADJ'!#REF!</definedName>
    <definedName name="_Sort" hidden="1">'[13]CAP ADJ'!#REF!</definedName>
    <definedName name="_Table1_In1" hidden="1">#REF!</definedName>
    <definedName name="_Table1_Out" hidden="1">#REF!</definedName>
    <definedName name="_Table2_Out" hidden="1">#REF!</definedName>
    <definedName name="_w2" hidden="1">{"SourcesUses",#N/A,TRUE,"CFMODEL";"TransOverview",#N/A,TRUE,"CFMODEL"}</definedName>
    <definedName name="a" localSheetId="17" hidden="1">{#N/A,#N/A,TRUE,"SDGE";#N/A,#N/A,TRUE,"GBU";#N/A,#N/A,TRUE,"TBU";#N/A,#N/A,TRUE,"EDBU";#N/A,#N/A,TRUE,"ExclCC"}</definedName>
    <definedName name="a" localSheetId="20" hidden="1">{#N/A,#N/A,TRUE,"SDGE";#N/A,#N/A,TRUE,"GBU";#N/A,#N/A,TRUE,"TBU";#N/A,#N/A,TRUE,"EDBU";#N/A,#N/A,TRUE,"ExclCC"}</definedName>
    <definedName name="a" localSheetId="37" hidden="1">{#N/A,#N/A,TRUE,"SDGE";#N/A,#N/A,TRUE,"GBU";#N/A,#N/A,TRUE,"TBU";#N/A,#N/A,TRUE,"EDBU";#N/A,#N/A,TRUE,"ExclCC"}</definedName>
    <definedName name="a" localSheetId="38" hidden="1">{#N/A,#N/A,TRUE,"SDGE";#N/A,#N/A,TRUE,"GBU";#N/A,#N/A,TRUE,"TBU";#N/A,#N/A,TRUE,"EDBU";#N/A,#N/A,TRUE,"ExclCC"}</definedName>
    <definedName name="a" localSheetId="42" hidden="1">{#N/A,#N/A,TRUE,"SDGE";#N/A,#N/A,TRUE,"GBU";#N/A,#N/A,TRUE,"TBU";#N/A,#N/A,TRUE,"EDBU";#N/A,#N/A,TRUE,"ExclCC"}</definedName>
    <definedName name="a" localSheetId="53" hidden="1">{#N/A,#N/A,TRUE,"SDGE";#N/A,#N/A,TRUE,"GBU";#N/A,#N/A,TRUE,"TBU";#N/A,#N/A,TRUE,"EDBU";#N/A,#N/A,TRUE,"ExclCC"}</definedName>
    <definedName name="a" localSheetId="4" hidden="1">{#N/A,#N/A,TRUE,"SDGE";#N/A,#N/A,TRUE,"GBU";#N/A,#N/A,TRUE,"TBU";#N/A,#N/A,TRUE,"EDBU";#N/A,#N/A,TRUE,"ExclCC"}</definedName>
    <definedName name="a" localSheetId="58" hidden="1">{#N/A,#N/A,TRUE,"SDGE";#N/A,#N/A,TRUE,"GBU";#N/A,#N/A,TRUE,"TBU";#N/A,#N/A,TRUE,"EDBU";#N/A,#N/A,TRUE,"ExclCC"}</definedName>
    <definedName name="a" hidden="1">{#N/A,#N/A,TRUE,"SDGE";#N/A,#N/A,TRUE,"GBU";#N/A,#N/A,TRUE,"TBU";#N/A,#N/A,TRUE,"EDBU";#N/A,#N/A,TRUE,"ExclCC"}</definedName>
    <definedName name="aaa" hidden="1">{"Income Statement",#N/A,FALSE,"CFMODEL";"Balance Sheet",#N/A,FALSE,"CFMODEL"}</definedName>
    <definedName name="aaaaa" hidden="1">{#N/A,#N/A,TRUE,"SDGE";#N/A,#N/A,TRUE,"GBU";#N/A,#N/A,TRUE,"TBU";#N/A,#N/A,TRUE,"EDBU";#N/A,#N/A,TRUE,"ExclCC"}</definedName>
    <definedName name="aaaaaaaaaaaaa" hidden="1">{"SourcesUses",#N/A,TRUE,"CFMODEL";"TransOverview",#N/A,TRUE,"CFMODEL"}</definedName>
    <definedName name="abc" hidden="1">"3Q12KMQDU0T4XKGIPPUR4OEMV"</definedName>
    <definedName name="ad" hidden="1">{"var_page",#N/A,FALSE,"template"}</definedName>
    <definedName name="adafdadf" hidden="1">{"Var_page",#N/A,FALSE,"template"}</definedName>
    <definedName name="afdadafa" hidden="1">{"by_month",#N/A,TRUE,"template";"destec_month",#N/A,TRUE,"template";"by_quarter",#N/A,TRUE,"template";"destec_quarter",#N/A,TRUE,"template";"by_year",#N/A,TRUE,"template";"destec_annual",#N/A,TRUE,"template"}</definedName>
    <definedName name="AG" localSheetId="17" hidden="1">[17]reports!#REF!</definedName>
    <definedName name="AG" localSheetId="20" hidden="1">[17]reports!#REF!</definedName>
    <definedName name="AG" localSheetId="34" hidden="1">[17]reports!#REF!</definedName>
    <definedName name="AG" localSheetId="38" hidden="1">[17]reports!#REF!</definedName>
    <definedName name="AG" localSheetId="53" hidden="1">[17]reports!#REF!</definedName>
    <definedName name="AG" localSheetId="4" hidden="1">[17]reports!#REF!</definedName>
    <definedName name="AG" localSheetId="5" hidden="1">[17]reports!#REF!</definedName>
    <definedName name="AG" localSheetId="58" hidden="1">[17]reports!#REF!</definedName>
    <definedName name="AG" hidden="1">[17]reports!#REF!</definedName>
    <definedName name="anscount" hidden="1">2</definedName>
    <definedName name="ARange24" hidden="1">'[18]Partner 1 Back-Leverage'!$A$3:$A$403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b" localSheetId="17" hidden="1">{#N/A,#N/A,TRUE,"SDGE";#N/A,#N/A,TRUE,"GBU";#N/A,#N/A,TRUE,"TBU";#N/A,#N/A,TRUE,"EDBU";#N/A,#N/A,TRUE,"ExclCC"}</definedName>
    <definedName name="b" localSheetId="20" hidden="1">{#N/A,#N/A,TRUE,"SDGE";#N/A,#N/A,TRUE,"GBU";#N/A,#N/A,TRUE,"TBU";#N/A,#N/A,TRUE,"EDBU";#N/A,#N/A,TRUE,"ExclCC"}</definedName>
    <definedName name="b" localSheetId="37" hidden="1">{#N/A,#N/A,TRUE,"SDGE";#N/A,#N/A,TRUE,"GBU";#N/A,#N/A,TRUE,"TBU";#N/A,#N/A,TRUE,"EDBU";#N/A,#N/A,TRUE,"ExclCC"}</definedName>
    <definedName name="b" localSheetId="38" hidden="1">{#N/A,#N/A,TRUE,"SDGE";#N/A,#N/A,TRUE,"GBU";#N/A,#N/A,TRUE,"TBU";#N/A,#N/A,TRUE,"EDBU";#N/A,#N/A,TRUE,"ExclCC"}</definedName>
    <definedName name="b" localSheetId="42" hidden="1">{#N/A,#N/A,TRUE,"SDGE";#N/A,#N/A,TRUE,"GBU";#N/A,#N/A,TRUE,"TBU";#N/A,#N/A,TRUE,"EDBU";#N/A,#N/A,TRUE,"ExclCC"}</definedName>
    <definedName name="b" localSheetId="53" hidden="1">{#N/A,#N/A,TRUE,"SDGE";#N/A,#N/A,TRUE,"GBU";#N/A,#N/A,TRUE,"TBU";#N/A,#N/A,TRUE,"EDBU";#N/A,#N/A,TRUE,"ExclCC"}</definedName>
    <definedName name="b" localSheetId="4" hidden="1">{#N/A,#N/A,TRUE,"SDGE";#N/A,#N/A,TRUE,"GBU";#N/A,#N/A,TRUE,"TBU";#N/A,#N/A,TRUE,"EDBU";#N/A,#N/A,TRUE,"ExclCC"}</definedName>
    <definedName name="b" localSheetId="58" hidden="1">{#N/A,#N/A,TRUE,"SDGE";#N/A,#N/A,TRUE,"GBU";#N/A,#N/A,TRUE,"TBU";#N/A,#N/A,TRUE,"EDBU";#N/A,#N/A,TRUE,"ExclCC"}</definedName>
    <definedName name="b" hidden="1">{#N/A,#N/A,TRUE,"SDGE";#N/A,#N/A,TRUE,"GBU";#N/A,#N/A,TRUE,"TBU";#N/A,#N/A,TRUE,"EDBU";#N/A,#N/A,TRUE,"ExclCC"}</definedName>
    <definedName name="BEx00GHMXV67V1IG4T3LJKINJOCE" hidden="1">Addn [19]Info!$B$7:$C$7</definedName>
    <definedName name="BEx00NZ7E5MCKBWJU6YPJ0CIZGM1" hidden="1">#REF!</definedName>
    <definedName name="BEx00RKU39JBM7SUSNPNGYECEJZV" hidden="1">Addn [19]Info!$B$217:$T$225</definedName>
    <definedName name="BEx00VMF6OHXZLZWCWECCE3SHOY6" hidden="1">Functional [20]Costs!$B$7:$C$7</definedName>
    <definedName name="BEx018IE720H8Z2DTAJU85MF1MQT" hidden="1">Addn [19]Info!$B$14</definedName>
    <definedName name="BEx018NP0S5GEJKB3HT0W5HEFFUW" hidden="1">Functional [20]Costs!$B$11:$E$13</definedName>
    <definedName name="BEx01A5MM0X3EW0B595MY7WRLW01" hidden="1">Addn [19]Info!$B$212:$T$215</definedName>
    <definedName name="BEx01D087DSHBK4MOGCV0J1A9O5C" hidden="1">SEU Func [21]Area!$A$37:$A$38</definedName>
    <definedName name="BEx01F3QM3HEPCWWJJEX0L0RVWAN" hidden="1">#REF!</definedName>
    <definedName name="BEx01KCHKZJCF91ETSRPIFWQQAC1" hidden="1">Addn [19]Info!$B$14:$AF$96</definedName>
    <definedName name="BEx028MGCR0BV1OQZV038K5A4KR7" hidden="1">Addn [19]Info!$B$7:$C$7</definedName>
    <definedName name="BEx02JEVS5Y9ANXL35AI60XC861X" hidden="1">Addn [19]Info!$B$100:$T$208</definedName>
    <definedName name="BEx04128O1W72UO1QC7UCPNNZG9Z" hidden="1">Financial &amp; Non-[22]Financial!$B$135:$Q$183</definedName>
    <definedName name="BEx1EQLVKGR0YQ630F75LKBMUD9Q" hidden="1">#REF!</definedName>
    <definedName name="BEx1FMDJGHELQUASX5HFL9J4RE3D" hidden="1">SEU Func [21]Area!$A$21:$B$21</definedName>
    <definedName name="BEx1FN9XD8476NWAOIPFIQFAP91R" hidden="1">Addn [19]Info!$B$27:$T$38</definedName>
    <definedName name="BEx1G128RXM0XJFJS75YTQJP1Q9R" hidden="1">SEU Func [21]Area!$D$1:$D$1</definedName>
    <definedName name="BEx1G9AW6BYCF2WYM1TVBBM7QSC9" hidden="1">#REF!</definedName>
    <definedName name="BEx1GFG4TPKIQWVZUC3BRZ33360O" hidden="1">#REF!</definedName>
    <definedName name="BEx1GH8V32T74W3SDLZNWIEFOJMB" hidden="1">SEU Func Area by [23]Driver!$A$16:$B$16</definedName>
    <definedName name="BEx1GJSHRDLE9CKAZP6VYGNF8WAG" hidden="1">SEU Func Area by [23]Driver!$D$4:$E$4</definedName>
    <definedName name="BEx1GP6Q18Y44JCRA9DPKE7V7882" hidden="1">SEU Func [21]Area!$D$19:$E$19</definedName>
    <definedName name="BEx1GV6HL426WS23WUK9S7XW7FX9" hidden="1">Addn [19]Info!$B$13:$T$26</definedName>
    <definedName name="BEx1GY13FUWX193W8IDTUD617BUN" hidden="1">Functional [20]Costs!$B$14</definedName>
    <definedName name="BEx1HQCNLA2KXL1D5E998O0G20TZ" hidden="1">SEU Driver [24]Cd!$D$8:$E$8</definedName>
    <definedName name="BEx1HT78JLDAMJRZ3P9PTYM0U8XS" hidden="1">SCG Func [21]Area!$D$9:$E$9</definedName>
    <definedName name="BEx1ID9XWI0EXHZYLQIL8D0C0WH5" hidden="1">Addn [19]Info!$B$27:$T$38</definedName>
    <definedName name="BEx1IK0TJV8J9XYO8DS8X7JYCB14" hidden="1">SEU Func [21]Area!$A$15:$B$15</definedName>
    <definedName name="BEx1J0T1LZ9TBG36H8UB1M80V9AK" hidden="1">Functional [20]Costs!$B$31:$T$320</definedName>
    <definedName name="BEx1J4916QYSR8WPX1XHGOWA103Q" hidden="1">SEU Func Comm by [23]Driver!$A$5:$B$5</definedName>
    <definedName name="BEx1JF6S184IMMIL22WMI24WC7HD" hidden="1">Addn [19]Info!$B$79:$T$101</definedName>
    <definedName name="BEx1JGDY5NT12UZS6711YPIP9E4I" hidden="1">#REF!</definedName>
    <definedName name="BEx1JPJ3GNL4JBOQ0VTJ2F27GORL" hidden="1">[0]!SDGE Func [21]Area!$A$6:$B$6</definedName>
    <definedName name="BEx1L5DJE8K7R3Y5C1GBMPG80XDP" hidden="1">Addn [19]Info!$B$102:$T$211</definedName>
    <definedName name="BEx1L7RW4E4AHIWD20SD8XXF8XY4" hidden="1">SEU Driver [24]Cd!$D$5:$E$5</definedName>
    <definedName name="BEx1LKYMFDZHFZ6EQ50UC0ZEGJGN" hidden="1">Addn [19]Info!$B$3</definedName>
    <definedName name="BEx1LSGD5W6G03IPF1V0A8O9XNWR" hidden="1">Functional [20]Costs!$B$4:$B$5</definedName>
    <definedName name="BEx1LVWJKI98V71VUT7OAJ5CAMKN" hidden="1">Addn [19]Info!$B$78:$T$100</definedName>
    <definedName name="BEx1MHBUVWYO0XOUSCOV752SUYZE" hidden="1">Financial &amp; Non-[22]Financial!$B$110:$P$133</definedName>
    <definedName name="BEx1NAJS89E9Y0NV0RM3KUU5CB5R" hidden="1">Addn [19]Info!$B$78:$T$100</definedName>
    <definedName name="BEx1NQKYIAPPIOD2SMZ7820ZNOSF" hidden="1">Addn [19]Info!$B$14:$T$27</definedName>
    <definedName name="BEx1NVOE7GJ6WKW7I9CREZ2GP8TD" hidden="1">Addn [19]Info!$B$212:$T$215</definedName>
    <definedName name="BEx1O54CDEKZNW8NQYXSU5O9H2LF" hidden="1">[0]!SDGE Func [21]Area!$A$12:$B$12</definedName>
    <definedName name="BEx1OTUFQX114IUT3GN0TVYSYB5M" hidden="1">Addn [19]Info!$B$71:$T$78</definedName>
    <definedName name="BEx1P3FODKMSYNP46H6VG2XDKGC7" hidden="1">Financial &amp; Non-[22]Financial!$B$186:$P$190</definedName>
    <definedName name="BEx1Q0EIX8A33V3LFNH493ILI0HX" hidden="1">Addn [19]Info!$B$4:$B$5</definedName>
    <definedName name="BEx1Q0JTU5M0YHKGIG4H1DP3QQOY" hidden="1">SEU Func [21]Area!$D$25:$E$25</definedName>
    <definedName name="BEx1R3TB96C84UAF24S3ITS3JH5R" hidden="1">SCG Func [21]Area!$A$8:$B$8</definedName>
    <definedName name="BEx1R49EW58CQXI9JK7BKROC7KN1" hidden="1">Addn [19]Info!$B$13:$T$26</definedName>
    <definedName name="BEx1RGJR2PVQ3D3SA5X6L9QPM7F4" hidden="1">Functional [20]Costs!$B$7:$C$7</definedName>
    <definedName name="BEx1RME8LVJIKMHRI4PHSH9V2CVY" hidden="1">Addn [19]Info!$B$3</definedName>
    <definedName name="BEx1ROXUWY4JF43R22YGQV8VS0G7" hidden="1">Addn [19]Info!$B$217:$T$225</definedName>
    <definedName name="BEx1S29YABN753A629BX6PXBFA96" hidden="1">Addn [19]Info!$B$102:$T$211</definedName>
    <definedName name="BEx1S5Q3TCX96WTELY74HA2ASVJT" hidden="1">#REF!</definedName>
    <definedName name="BEx1SDTFFOGLBUZL27LL4A0YI943" hidden="1">Addn [19]Info!$B$39:$T$72</definedName>
    <definedName name="BEx1SIWTLD5J30EPTJW7XO561SJG" hidden="1">#REF!</definedName>
    <definedName name="BEx1SMCVHCJUCMC4FVFM78N6H72U" hidden="1">SEU Func [21]Area!$A$22:$B$22</definedName>
    <definedName name="BEx1STULMAWD0NEAREILM64OPY00" hidden="1">Addn [19]Info!$B$79:$T$101</definedName>
    <definedName name="BEx1SUWGDLGRUWXJTM1C7TJGIJR8" hidden="1">Addn [19]Info!$B$8:$C$9</definedName>
    <definedName name="BEx1T3QNED4G45NO2INJRTKAD45T" hidden="1">Functional [20]Costs!$B$3</definedName>
    <definedName name="BEx1T8U2JOKCUEEX4YLT03SKWQ6G" hidden="1">[0]!SDGE Func [21]Area!$A$19:$A$20</definedName>
    <definedName name="BEx1TETUI9OXKL0Z7E9VQDC08FJG" hidden="1">Addn [19]Info!$B$102:$T$211</definedName>
    <definedName name="BEx1UIJDWIKALV3EM8BJYPLENFMV" hidden="1">Addn [19]Info!$F$11:$F$12</definedName>
    <definedName name="BEx1UWMHP3RS3MO76CVAU4P9KH2B" hidden="1">SEU Func Area by [23]Driver!$A$3:$B$3</definedName>
    <definedName name="BEx1V5M8GZ4M0D63HGWVN0QG25LG" hidden="1">SEU Driver by Func [21]Area!$D$12:$E$12</definedName>
    <definedName name="BEx1VKLP2EMBATC7SZ4FLJRJ8VFI" hidden="1">SCG Func [21]Area!$D$11:$E$11</definedName>
    <definedName name="BEx1VV8NGNLAOB6X4WL8PL46CSCB" hidden="1">Functional [20]Costs!$B$8:$C$9</definedName>
    <definedName name="BEx1WEPZTS8G9SY4FERGMHWFIYY3" hidden="1">SCG Func [21]Area!$A$4:$B$4</definedName>
    <definedName name="BEx1X9AICW4MTOYHJ5TS4E03359S" hidden="1">SEU Func [21]Area!$D$10:$E$10</definedName>
    <definedName name="BEx1XZ7QPNQFFG75UYWAOLXQJXWJ" hidden="1">SEU Driver by Func [21]Area!$D$4:$E$4</definedName>
    <definedName name="BEx3AEHZW9LV0JGOI3140E9RU17M" hidden="1">Addn [19]Info!$B$4:$B$5</definedName>
    <definedName name="BEx3BOSY29ELEJ90MCIEMAGOLTHV" hidden="1">SEU Func Area by [23]Driver!$A$4:$B$4</definedName>
    <definedName name="BEx3BY8WKSOC5XACCR5M2YP8BP70" hidden="1">#REF!</definedName>
    <definedName name="BEx3C0HPWFOJP9Q302IKBHWFV9DX" hidden="1">SEU Func [21]Area!$A$16:$B$16</definedName>
    <definedName name="BEx3CT48SATJWIT8QHVS6DQ5P4LM" hidden="1">Financial &amp; Non-[22]Financial!$B$186:$P$190</definedName>
    <definedName name="BEx3CYT1ZL8MYON1H0NO1OCITU6Y" hidden="1">#REF!</definedName>
    <definedName name="BEx3D2K1ZM1P4KC7KYJ0X36ABUFH" hidden="1">SEU Func Comm by [23]Driver!$A$1:$A$1</definedName>
    <definedName name="BEx3D83Q0RX8NCO14VJZ6F7PPS9D" hidden="1">SEU Func [21]Area!$A$18:$B$18</definedName>
    <definedName name="BEx3DKDXLAZ3571ELHUDJ1PNATW8" hidden="1">SEU Driver [24]Cd!$A$11:$B$11</definedName>
    <definedName name="BEx3DY6A6OPCMFSTO9WZP1NEBG24" hidden="1">#REF!</definedName>
    <definedName name="BEx3E1GWXLZJM9TQAB3W6662B9QP" hidden="1">Addn [19]Info!$F$10:$F$13</definedName>
    <definedName name="BEx3E9PPY44KH2XGA8UMDMWC8W3I" hidden="1">#REF!</definedName>
    <definedName name="BEx3EA5SXED2RVVFEO20G847BZSN" hidden="1">#REF!</definedName>
    <definedName name="BEx3EAREXYW79BJYLUDYECDKM9AL" hidden="1">SEU Func Area by [23]Driver!$D$3:$E$3</definedName>
    <definedName name="BEx3EXJFOP6C1X0JLHB9Q8FAQTXP" hidden="1">#REF!</definedName>
    <definedName name="BEx3FID7JXDA6WTSV4AEOCFHW8I2" hidden="1">Addn [19]Info!$B$71:$T$78</definedName>
    <definedName name="BEx3G7OW5MPIEEHI12V7QP9OZ8AH" hidden="1">#REF!</definedName>
    <definedName name="BEx3GFXO9P9TWVWKR9NW8N5RVFU7" hidden="1">SEU Driver [24]Cd!$A$13:$B$13</definedName>
    <definedName name="BEx3GXM8YOHYYQ8YL2U1M52A29Z0" hidden="1">Functional [20]Costs!$B$7:$C$7</definedName>
    <definedName name="BEx3HE3PCILPEW4KD2C00CJNRJZZ" hidden="1">SEU Driver [24]Cd!$A$7:$B$7</definedName>
    <definedName name="BEx3HSXOVI1E2FREWWS86O8R19E2" hidden="1">Financial &amp; Non-[22]Financial!$B$110:$P$133</definedName>
    <definedName name="BEx3IZN5224O9JUXPERTAGQ9BHZP" hidden="1">#REF!</definedName>
    <definedName name="BEx3JAA3E69G5K7ODRWCZN7HKKAB" hidden="1">Addn [19]Info!$B$11:$E$13</definedName>
    <definedName name="BEx3K3Y9OPKSIZA0E1EEG4NT5B0T" hidden="1">Addn [19]Info!$F$10:$F$12</definedName>
    <definedName name="BEx3K7UJ43OGQ20KNWYO03FVJ96T" hidden="1">Financial &amp; Non-[22]Financial!$B$11:$E$12</definedName>
    <definedName name="BEx3KH51243KR3TT5ZRP4W4KYX6S" hidden="1">SCG Func [21]Area!$A$15:$B$15</definedName>
    <definedName name="BEx3LQ3AM8COFHOZW48MW1PCSMFB" hidden="1">Addn [19]Info!$B$27:$T$38</definedName>
    <definedName name="BEx3LW39LX1DJIBZWULPI9CMSOC2" hidden="1">Addn [19]Info!$B$14:$U$153</definedName>
    <definedName name="BEx3M7H9TQG9BSH3XCM8YAT6G6WJ" hidden="1">Financial &amp; Non-[22]Financial!$B$11:$E$12</definedName>
    <definedName name="BEx3M7XDIMHCSLM9Y2AT9NWLAOMY" hidden="1">Addn [19]Info!$B$13:$T$26</definedName>
    <definedName name="BEx3MH2DKQSONMDJMVD4F2NKNM7G" hidden="1">Addn [19]Info!$B$102:$T$211</definedName>
    <definedName name="BEx3MSGDXGW7OSHCKKQPMKKDR21A" hidden="1">Addn [19]Info!$B$212:$T$218</definedName>
    <definedName name="BEx3N1G1UA6DMAIM7LIDXN7RKUUX" hidden="1">[0]!SDGE Func [21]Area!$D$6:$E$6</definedName>
    <definedName name="BEx3N3EA4VJGB0V14C2HEGPXKP2I" hidden="1">Addn [19]Info!$B$8:$C$9</definedName>
    <definedName name="BEx3NAFRIW5XWQA3OPN0Q24T0T42" hidden="1">Financial &amp; Non-[22]Financial!$B$14:$P$108</definedName>
    <definedName name="BEx3NEXKLPYH9X4KCYI7ESLC2GL4" hidden="1">Financial &amp; Non-[22]Financial!$B$8:$C$9</definedName>
    <definedName name="BEx3NFJ7AEGQPC1L8HQ9OPJ6HJVG" hidden="1">Addn [19]Info!$B$209:$T$215</definedName>
    <definedName name="BEx3O5R5RBVLXHLE9AEKHF7TPET5" hidden="1">#REF!</definedName>
    <definedName name="BEx3O9Y9QHE201PEADOXXL01T8B9" hidden="1">SCG Func [21]Area!$D$10:$E$10</definedName>
    <definedName name="BEx3OJ3EWCV3784K3YFC4RASIOGF" hidden="1">Functional [20]Costs!$B$7:$C$7</definedName>
    <definedName name="BEx3OXMM1O9DHZBX8KCTCAFXL35R" hidden="1">Addn [19]Info!$B$79:$T$101</definedName>
    <definedName name="BEx3P4YVTSBLV0SJS5A82ANHBVG4" hidden="1">#REF!</definedName>
    <definedName name="BEx3P9GQUDWNPS9CL9O88YIYTG2B" hidden="1">[0]!SDGE Func [21]Area!$A$11:$B$11</definedName>
    <definedName name="BEx3PUG0WDX3VMOW3YC9L7FA6795" hidden="1">#REF!</definedName>
    <definedName name="BEx3Q0FSCMFGDFRA18K779PC5SOU" hidden="1">SEU Driver [24]Cd!$D$6:$E$6</definedName>
    <definedName name="BEx3RK6IMVTK41YUUGFJYXS2R12V" hidden="1">Financial &amp; Non-[22]Financial!$B$8:$C$9</definedName>
    <definedName name="BEx3SF7B3E0AIY3RJREOCHFQ6ZOY" hidden="1">Functional [20]Costs!$B$31:$T$320</definedName>
    <definedName name="BEx3SOHSXK5I2AX8UQ1367PVN94C" hidden="1">#REF!</definedName>
    <definedName name="BEx3TD2DG6QMJ5IKJIUBGBZEPEPO" hidden="1">SEU Func Comm by [23]Driver!$A$7:$B$7</definedName>
    <definedName name="BEx3TLGJC8Q5WEWUNPCRP8YQCT4M" hidden="1">SEU Func Area by [23]Driver!$D$5:$E$5</definedName>
    <definedName name="BEx3TM242XQQHIQCIHLY63VDLGQ0" hidden="1">SEU Func [21]Area!$A$20:$B$20</definedName>
    <definedName name="BEx3TPT1WV6YQ4RGA0ZEFJ7WEOQQ" hidden="1">Addn [19]Info!$F$11:$F$12</definedName>
    <definedName name="BEx3UJ0Y0EKCX55B0WAD89K1I9A2" hidden="1">SEU Driver [24]Cd!$A$4:$B$4</definedName>
    <definedName name="BEx5793NUDQFE11HUM4WTJY9IFKN" hidden="1">Addn [19]Info!$B$13:$T$26</definedName>
    <definedName name="BEx58N01LLZ8ZKB5V5P7UG5JZLSX" hidden="1">Addn [19]Info!$B$27:$T$38</definedName>
    <definedName name="BEx59250F3FSWLBU1PX6J51NGMF2" hidden="1">Addn [19]Info!$B$3</definedName>
    <definedName name="BEx5931D0OK7253V4DKCZOJQ7CF6" hidden="1">Financial &amp; Non-[22]Financial!$G$11:$G$12</definedName>
    <definedName name="BEx59BA1716EYX5N0PFQ93LXY7R1" hidden="1">Addn [19]Info!$B$27:$T$38</definedName>
    <definedName name="BEx59DOBKH8VQ98XK7SNHA8B047T" hidden="1">Addn [19]Info!$G$11:$G$12</definedName>
    <definedName name="BEx59EQ7A4HVKPNS0I2HIPB8NOKJ" hidden="1">[0]!SDGE Func [21]Area!$D$4:$E$4</definedName>
    <definedName name="BEx59JYWXN9L4GE0O40TJIRHE8P3" hidden="1">SEU Func [21]Area!$D$14:$E$14</definedName>
    <definedName name="BEx59Y216NXUJ0GAPO3YO3VAVU7Y" hidden="1">Financial &amp; Non-[22]Financial!$B$8:$C$9</definedName>
    <definedName name="BEx5B9K3B02PJMMXXC4SKP6NO2CI" hidden="1">Addn [19]Info!$B$7:$C$7</definedName>
    <definedName name="BEx5BDAX4V28AHZW9HVCC9TEMJW6" hidden="1">#REF!</definedName>
    <definedName name="BEx5BIUKY4Q3KD7JK9A78SJHIT4S" hidden="1">#REF!</definedName>
    <definedName name="BEx5BSVY0ZJU5LWHW14G30FZ7WNT" hidden="1">Addn [19]Info!$B$209:$T$215</definedName>
    <definedName name="BEx5C9THJ886U0S3S65HH25DA6L5" hidden="1">Addn [19]Info!$B$14:$T$27</definedName>
    <definedName name="BEx5CU1WA73BOAX4HZBTE4D3COW6" hidden="1">Addn [19]Info!$B$217:$T$225</definedName>
    <definedName name="BEx5D9C4Z9LRXWV58SC94GBRMFS4" hidden="1">SEU Func [21]Area!$A$28:$B$28</definedName>
    <definedName name="BEx5DQV9BM9CHGYMW87AFZOP9S9B" hidden="1">Addn [19]Info!$B$99:$AF$105</definedName>
    <definedName name="BEx5DXGLRIFRGETUGZDVNCCYOHKD" hidden="1">Financial &amp; Non-[22]Financial!$B$110:$Q$133</definedName>
    <definedName name="BEx5DXWQFTJFHRMSE4FWPHTKLTIE" hidden="1">SEU Func [21]Area!$D$21:$E$21</definedName>
    <definedName name="BEx5E7COVKY842P1212KOBRHK4DE" hidden="1">SEU Func [21]Area!$A$4:$B$4</definedName>
    <definedName name="BEx5EB8XUYYLCXPJ8V9C1FHYJ0T8" hidden="1">[0]!SDGE Func [21]Area!$A$4:$B$4</definedName>
    <definedName name="BEx5EDY0WYS351CC34O3AXLT11TX" hidden="1">SEU Func Area by [23]Driver!$D$8:$E$8</definedName>
    <definedName name="BEx5EN8J7513PCBQXOTXOOM8Y8MZ" hidden="1">Addn [19]Info!$B$3</definedName>
    <definedName name="BEx5EXQ67TILJNNHBN4C5BJGDT2H" hidden="1">#REF!</definedName>
    <definedName name="BEx5F7GQQLV72KNSTYT1DT4534TY" hidden="1">SEU Func [21]Area!$D$23:$E$23</definedName>
    <definedName name="BEx5F9PR9BI8ZTQCHZVT9MSMKIGL" hidden="1">SEU Driver [24]Cd!$A$1:$A$1</definedName>
    <definedName name="BEx5F9V2SND4PHG740J2N3F13YXZ" hidden="1">Addn [19]Info!$B$38:$T$71</definedName>
    <definedName name="BEx5FLJVHRG42QI195ANYO5RJEOE" hidden="1">Addn [19]Info!$B$38:$T$71</definedName>
    <definedName name="BEx5G26LL7JG28WLELU77NB94D24" hidden="1">SCG Func [21]Area!$A$1:$A$1</definedName>
    <definedName name="BEx5G3U1F5AV1D9DLRNKT33F8PWY" hidden="1">#REF!</definedName>
    <definedName name="BEx5G98A5G4DVMI1IHKJZL8ND4SW" hidden="1">SEU Func Area by [23]Driver!$D$11:$E$11</definedName>
    <definedName name="BEx5GI7TBQH1IAHOJZEVZ991ZJ52" hidden="1">Financial &amp; Non-[22]Financial!$B$110:$P$133</definedName>
    <definedName name="BEx5H0NECIJJL39PTFDGTA8QX80R" hidden="1">SEU Func [21]Area!$A$14:$B$14</definedName>
    <definedName name="BEx5H3CIHK23F0WPY14ZVTSVWBAZ" hidden="1">Addn [19]Info!$B$71:$T$78</definedName>
    <definedName name="BEx5H5W59HFH8HXCBHJBY5UPH7F4" hidden="1">SEU Func [21]Area!$A$23:$B$23</definedName>
    <definedName name="BEx5HV2GH2NKG2ZMBKOBBJNFI428" hidden="1">Functional [20]Costs!$B$7:$C$7</definedName>
    <definedName name="BEx5HYINOA160CH9GI3QOUK508N2" hidden="1">[0]!SDGE Func [21]Area!$A$7:$B$7</definedName>
    <definedName name="BEx5JAX4AOZH9O950U7GVQJFTIZ6" hidden="1">SEU Func [21]Area!$D$28:$E$28</definedName>
    <definedName name="BEx5JUEFFFWCNP5ECB9KK9FN8XU6" hidden="1">Financial &amp; Non-[22]Financial!$B$178:$P$226</definedName>
    <definedName name="BEx5JXUFOJ8QL1O4OV01U73K97XN" hidden="1">Functional [20]Costs!$B$7:$C$7</definedName>
    <definedName name="BEx5K9DRXLRKAIGVBD5ZA5VX98K8" hidden="1">SEU Func [21]Area!$D$19:$E$19</definedName>
    <definedName name="BEx5KBS25AF4Y2ZDIIANYJ4A7O9D" hidden="1">Addn [19]Info!$B$39:$T$72</definedName>
    <definedName name="BEx5KBS2YIR4PFJ5IOP3TFWY2PPX" hidden="1">Functional [20]Costs!$F$10:$F$11</definedName>
    <definedName name="BEx5KCOEOJ2CEGE7RRL3BY5L9FNN" hidden="1">Financial &amp; Non-[22]Financial!$B$14:$P$108</definedName>
    <definedName name="BEx5KDKSPYR1TLV0X9KORPRO1TQF" hidden="1">SEU Driver by Func [25]Comm!$A$15:$B$15</definedName>
    <definedName name="BEx5KV9DMMK99WN0JMGJ25NAV4UE" hidden="1">SEU Driver [24]Cd!$A$10:$B$10</definedName>
    <definedName name="BEx5L2LUQAKQCZVHOCD9ZBZYYS4B" hidden="1">#REF!</definedName>
    <definedName name="BEx5LC73IA7G6DRD2JU2BP27482T" hidden="1">SEU Func [21]Area!$A$12:$B$12</definedName>
    <definedName name="BEx5LG37VMLUGZYZ8Z96WYEWHYEH" hidden="1">Addn [19]Info!$B$39:$T$72</definedName>
    <definedName name="BEx5LYTLLDSL43P8M6Q9VD7IRKT4" hidden="1">Addn [19]Info!$B$8:$C$9</definedName>
    <definedName name="BEx5LZPZQ0Q3M0HD4JMAQUTI58KJ" hidden="1">Functional [20]Costs!$B$4:$B$5</definedName>
    <definedName name="BEx5MA26EHX7VNGSNNAZ0KZMX02D" hidden="1">SEU Func [21]Area!$D$22:$E$22</definedName>
    <definedName name="BEx5MD7IFYQJG8DF8PBO3RALXN2V" hidden="1">Addn [19]Info!$B$78:$T$100</definedName>
    <definedName name="BEx5MNUHM5YPFC1YNX13K7M2LD9F" hidden="1">SEU Driver [24]Cd!$A$4:$B$4</definedName>
    <definedName name="BEx5MW8LCJWSC3TFMS4W8AI5J8VG" hidden="1">SEU Func Comm by [23]Driver!$D$12:$E$12</definedName>
    <definedName name="BEx5NK2ADYL3ELV1XHFPFOV8W42D" hidden="1">[0]!SDGE Func [21]Area!$D$13:$E$13</definedName>
    <definedName name="BEx5OAL3NTNMHU9ERQOWTX8NTMX9" hidden="1">#REF!</definedName>
    <definedName name="BEx5OF2X01GCRGDKH63EW0B09RRJ" hidden="1">Financial &amp; Non-[22]Financial!$B$229:$P$233</definedName>
    <definedName name="BEx5PS8FN2D4DOX6U1J943CZH0LU" hidden="1">Functional [20]Costs!$B$4:$B$5</definedName>
    <definedName name="BEx5QQEG5M04N5YQ20UR10EWJ6M3" hidden="1">Addn [19]Info!$B$13:$T$26</definedName>
    <definedName name="BEx73WIB65EZVKX73XD21IFUO36J" hidden="1">Financial &amp; Non-[22]Financial!$B$8:$C$9</definedName>
    <definedName name="BEx746P6H9UJ8T9MTNG7C73YSGFU" hidden="1">Addn [19]Info!$G$10:$G$13</definedName>
    <definedName name="BEx74GAFRM21NBATRNLD7FWS1OXY" hidden="1">Functional [20]Costs!$B$11:$E$13</definedName>
    <definedName name="BEx74VVIHGE8RWIOQN9SZZ487OOC" hidden="1">Functional [20]Costs!$B$31:$T$320</definedName>
    <definedName name="BEx74XDH3TPR8GXY3PNUOMP3VX2A" hidden="1">Addn [19]Info!$B$39:$T$72</definedName>
    <definedName name="BEx7520NAQMR076UI9WUPELXOTH2" hidden="1">SCG Func [21]Area!$A$4:$B$4</definedName>
    <definedName name="BEx75V36DE3VP1AMI1RXXUV87029" hidden="1">Addn [19]Info!$B$39:$T$72</definedName>
    <definedName name="BEx75V8OC9Q4YQQOLAJT6UDQDZ2N" hidden="1">#REF!</definedName>
    <definedName name="BEx75X6R04A1CL2MWVAAB055B3P9" hidden="1">Functional [20]Costs!$B$14:$AC$317</definedName>
    <definedName name="BEx75XXSXBCP9KU62O05Y9Z5ACWM" hidden="1">#REF!</definedName>
    <definedName name="BEx761DRPA25R4PZH61K2NGXMK2U" hidden="1">SEU Func Comm by [23]Driver!$D$11:$E$11</definedName>
    <definedName name="BEx768Q7WXW37TL98VE3X80MYAOT" hidden="1">[0]!SDGE Func [21]Area!$A$6:$B$6</definedName>
    <definedName name="BEx769MLSTUCGG15G1X2OEJ4ZQH7" hidden="1">SEU Func [21]Area!$D$13:$E$13</definedName>
    <definedName name="BEx76BKMRV8NL1SQ6S37CNF7ETPJ" hidden="1">Addn [19]Info!$B$39:$T$72</definedName>
    <definedName name="BEx76EQ049XAKGG9W866LOKTIJKO" hidden="1">#REF!</definedName>
    <definedName name="BEx76LGP7TRCIGQR1FZ1B4G223M5" hidden="1">#REF!</definedName>
    <definedName name="BEx76RR9E3UKJ375VSBT7ZQNMEB4" hidden="1">Financial &amp; Non-[22]Financial!$B$135:$P$183</definedName>
    <definedName name="BEx771Y54SZNEMLLKKVM69Q2UXPW" hidden="1">Addn [19]Info!$B$27:$T$38</definedName>
    <definedName name="BEx77SRQQMO7ZX0ZJB9V7V67BBY8" hidden="1">#REF!</definedName>
    <definedName name="BEx787LVO91DZ12YLLQPAV8OMYJ8" hidden="1">Financial &amp; Non-[22]Financial!$G$11:$G$12</definedName>
    <definedName name="BEx78ESP6PYY9PRKG7N8I1062CBG" hidden="1">Financial &amp; Non-[22]Financial!$B$7:$C$9</definedName>
    <definedName name="BEx78JAKA3FRA112WDVJR5P2M06F" hidden="1">SEU Func Comm by [23]Driver!$A$11:$B$11</definedName>
    <definedName name="BEx79BGQJWM5HK7GBU4QCZQIGMJA" hidden="1">Addn [19]Info!$B$73:$T$80</definedName>
    <definedName name="BEx79NLSWDY80RZ83IBSPPWC1LRP" hidden="1">Addn [19]Info!$B$8:$C$9</definedName>
    <definedName name="BEx7AG85P2UCLBZH785AVALZ8NO2" hidden="1">Addn [19]Info!$B$71:$T$78</definedName>
    <definedName name="BEx7BUKMRJIJ2T3VLPHVCGFYB91N" hidden="1">Addn [19]Info!$B$13:$T$26</definedName>
    <definedName name="BEx7CD5LQHPU9ZD6Q6VGX42EG18N" hidden="1">#REF!</definedName>
    <definedName name="BEx7CSQONL7R3J1DFL1RBZ2UB4CJ" hidden="1">Addn [19]Info!$B$3</definedName>
    <definedName name="BEx7D9DFIZJHQGFY7GA9YYUA9ND5" hidden="1">Financial &amp; Non-[22]Financial!$B$8:$C$9</definedName>
    <definedName name="BEx7DB642H67MNJ2PZ1ACGYUMYX0" hidden="1">#REF!</definedName>
    <definedName name="BEx7DWG6RQW0D28OD9I5XKJYFDLX" hidden="1">SEU Func [21]Area!$A$19:$B$19</definedName>
    <definedName name="BEx7E3SN5T57Z84MWEWGPL56BVYQ" hidden="1">Functional [20]Costs!$B$14:$U$317</definedName>
    <definedName name="BEx7E8QL4MLEWB3YUM4BI27WYSG4" hidden="1">Addn [19]Info!$B$13:$T$26</definedName>
    <definedName name="BEx7F1YHNQP67YWOA22R2460OG8Q" hidden="1">#REF!</definedName>
    <definedName name="BEx7FGHPIVIRMUKXHH1IIO8C39WM" hidden="1">SCG Func [21]Area!$A$14:$B$14</definedName>
    <definedName name="BEx7FK3D2PKAX7A5OS0M3EPATLK3" hidden="1">Addn [19]Info!$B$4:$B$5</definedName>
    <definedName name="BEx7FX4LXTGXH0S5WO63H5V8973A" hidden="1">Addn [19]Info!$B$212:$T$215</definedName>
    <definedName name="BEx7G09THIAHGVV4C6W739GLIL6F" hidden="1">SEU Driver [24]Cd!$D$13:$E$13</definedName>
    <definedName name="BEx7G1X3E168X1WSXE3IYQD39CSH" hidden="1">Functional [20]Costs!$B$8:$C$9</definedName>
    <definedName name="BEx7G5D8R3DAHH327NHVIRW1M1A6" hidden="1">SEU Driver by Func [25]Comm!$A$3:$B$3</definedName>
    <definedName name="BEx7GC43Z3IT632VJ04YICAVP2PC" hidden="1">Functional [20]Costs!$G$11:$G$12</definedName>
    <definedName name="BEx7GD5SMD4HYABHIF7TA7NL06BF" hidden="1">Addn [19]Info!$B$11:$E$13</definedName>
    <definedName name="BEx7GNNEKMZ2TVCGR1CBK6H4CY70" hidden="1">SEU Driver by Func [25]Comm!$A$10:$B$10</definedName>
    <definedName name="BEx7GWSFCD13I3QC1N2NFFKY062P" hidden="1">Functional [20]Costs!$B$11:$D$11</definedName>
    <definedName name="BEx7H5XL7MLM8ZG6E12EKRMNYRXA" hidden="1">Addn [19]Info!$B$4:$B$5</definedName>
    <definedName name="BEx7H86FAD3PJYLGZL1U0HWZBU77" hidden="1">SEU Driver [24]Cd!$A$3:$B$3</definedName>
    <definedName name="BEx7HNGQN8KJWL6B1O2RWR1I8XCR" hidden="1">Functional [20]Costs!$B$14</definedName>
    <definedName name="BEx7I7ZOS5D5E9WZ6L4BOE2F3DY2" hidden="1">SEU Func [21]Area!$D$11:$E$11</definedName>
    <definedName name="BEx7IA8PT7MFJWXGVCJFRY106ATL" hidden="1">SEU Func [21]Area!$A$24:$B$24</definedName>
    <definedName name="BEx7IQKN2RWFXIJJQC1M3HN91456" hidden="1">SEU Driver by Func [25]Comm!$A$19:$A$20</definedName>
    <definedName name="BEx7IYTADRCEGWHWTPP3TX68M7RE" hidden="1">Addn [19]Info!$B$8:$C$9</definedName>
    <definedName name="BEx7IYTI2BVB47X6UKCDS3S6S8M2" hidden="1">Financial &amp; Non-[22]Financial!$F$11:$F$12</definedName>
    <definedName name="BEx7JA7HO64PE6BSEFDQAYG2DV2M" hidden="1">SEU Driver [24]Cd!$D$4:$E$4</definedName>
    <definedName name="BEx7JN8QP1FGPG1PXW02J1OO9FTN" hidden="1">SCG Func [21]Area!$D$8:$E$8</definedName>
    <definedName name="BEx7K7GY8XLOVRC3OHHBZ1TX6TMR" hidden="1">Addn [19]Info!$B$14</definedName>
    <definedName name="BEx7KGM4CB247DEMSOCLKY4D5TBL" hidden="1">#REF!</definedName>
    <definedName name="BEx7KJRBH9UOHHJDI99HVR8V9R0K" hidden="1">#REF!</definedName>
    <definedName name="BEx7KPGBNYFR4LHWGEPF89JL73WI" hidden="1">Addn [19]Info!$B$3</definedName>
    <definedName name="BEx7KYQUG9K5VGBRVMEF5XXB6I7D" hidden="1">Addn [19]Info!$B$100:$T$208</definedName>
    <definedName name="BEx7LBHATV73G9G8EYC25A1GZPM7" hidden="1">Financial &amp; Non-[22]Financial!$B$14:$P$108</definedName>
    <definedName name="BEx7MCN6WJYIADN53L1N60G4M3U9" hidden="1">#REF!</definedName>
    <definedName name="BEx7NJ7BROENWNOB9DYNAZDMO381" hidden="1">Functional [20]Costs!$B$4:$B$5</definedName>
    <definedName name="BEx8ZNEEKMIGOZI4AEQOFKR48OX7" hidden="1">Addn [19]Info!$B$13:$T$26</definedName>
    <definedName name="BEx906FH0CTZE3CU0DQWH3H4ZC4P" hidden="1">SEU Func [21]Area!$D$3:$E$3</definedName>
    <definedName name="BEx9193BXQJVD64QF1Y7916CR3VZ" hidden="1">SEU Driver by Func [25]Comm!$A$9:$B$9</definedName>
    <definedName name="BEx91IOLAF9Q374K05VA9813T42J" hidden="1">Functional [20]Costs!$G$10:$G$11</definedName>
    <definedName name="BEx91MVNJP7UR6PVBG9O9JNNLL2S" hidden="1">Addn [19]Info!$B$212:$T$218</definedName>
    <definedName name="BEx91NS16U93E9MPG050VOPE1B5V" hidden="1">Addn [19]Info!$B$11:$D$11</definedName>
    <definedName name="BEx91WRP8CJ9NVHOVO3KK1CSEY3A" hidden="1">#REF!</definedName>
    <definedName name="BEx92JP6NFWRWOQOM9LV0ZGH6UII" hidden="1">[0]!SDGE Func [21]Area!$D$6:$E$6</definedName>
    <definedName name="BEx92LY2W9T7IMRAJ6GVSJOYGXKX" hidden="1">Addn [19]Info!$B$102:$T$211</definedName>
    <definedName name="BEx92VU31VCK7JA4H3D7UN9TXSLT" hidden="1">SEU Driver by Func [25]Comm!$D$4:$E$4</definedName>
    <definedName name="BEx937O89Y1D1SATU4ZSG51U1NQG" hidden="1">#REF!</definedName>
    <definedName name="BEx939RQZR5P0TIF9I3BMR6SR6Z8" hidden="1">Addn [19]Info!$G$11:$G$12</definedName>
    <definedName name="BEx93C61JLMSUFCCC969HXVOAV5U" hidden="1">Addn [19]Info!$B$3</definedName>
    <definedName name="BEx93P7HZ849NJYP2FN3FVKLD1ZJ" hidden="1">#REF!</definedName>
    <definedName name="BEx93WUJ8SBBPMQO3GR8OPSWFZA4" hidden="1">Functional [20]Costs!$B$4:$B$5</definedName>
    <definedName name="BEx94SBGT6E7UM98ZRUU1UD0X2V9" hidden="1">SCG Func [21]Area!$A$6:$B$6</definedName>
    <definedName name="BEx94YRCDNZCTCP3C1U048E2SHCV" hidden="1">#REF!</definedName>
    <definedName name="BEx95E6X1N492AUIEIQ1IXXTNYO0" hidden="1">SEU Func [21]Area!$D$21:$E$21</definedName>
    <definedName name="BEx95GW2VHSR2AQCIZELG33FDA8H" hidden="1">Addn [19]Info!$B$13:$T$26</definedName>
    <definedName name="BEx95JVY865JGQH3BGYILSOT7KIT" hidden="1">SEU Driver [24]Cd!$A$16:$B$16</definedName>
    <definedName name="BEx95RTS6PHEQTQLZVX7ZLJEZ2EC" hidden="1">SEU Func [21]Area!$A$11:$B$11</definedName>
    <definedName name="BEx96FYFAVILQ8VYSE72BM2KXQHS" hidden="1">Functional [20]Costs!$B$7:$C$7</definedName>
    <definedName name="BEx96KLL02U9UGG9BE084W1T06AP" hidden="1">Functional [20]Costs!$B$8:$C$9</definedName>
    <definedName name="BEx96PED6KVTVBCA3YI15OONN1VC" hidden="1">Functional [20]Costs!$B$25:$T$314</definedName>
    <definedName name="BEx970MWXAD0OKZXP8P821WJ2SQ5" hidden="1">Addn [19]Info!$B$212:$T$218</definedName>
    <definedName name="BEx971U2C4AAQ6GJB4FOAMCR7NZB" hidden="1">Financial &amp; Non-[22]Financial!$B$11:$E$12</definedName>
    <definedName name="BEx980WB7NBY9MBNN1VDHUAOOEN4" hidden="1">#REF!</definedName>
    <definedName name="BEx98DC7540CFIHHCBRDYER6N969" hidden="1">SEU Driver by Func [25]Comm!$D$12:$E$12</definedName>
    <definedName name="BEx98E3186U1CAC5ZCGORYSPBW55" hidden="1">SCG Func [21]Area!$A$10:$B$10</definedName>
    <definedName name="BEx98P6A568OSQJKJ16MGMHFWQAJ" hidden="1">Addn [19]Info!$B$11:$E$13</definedName>
    <definedName name="BEx98UPYWSKR968JQDKEOQJTFEN3" hidden="1">Addn [19]Info!$B$212:$T$218</definedName>
    <definedName name="BEx99WS3MA5AE74HPBKZM9EI6J2H" hidden="1">Functional [20]Costs!$B$11:$E$13</definedName>
    <definedName name="BEx9A3TPSYIC5VV8BM8QF9YA6HKL" hidden="1">Addn [19]Info!$B$4:$B$5</definedName>
    <definedName name="BEx9AB0O7AFRBN0DS6X3G5XATV0F" hidden="1">Addn [19]Info!$B$27:$T$38</definedName>
    <definedName name="BEx9BKKJ3V7FT0YYP901CO1J9PK2" hidden="1">Addn [19]Info!$B$13:$T$26</definedName>
    <definedName name="BEx9BNKFPZNHOBUFKJXSEZ45UCNX" hidden="1">Addn [19]Info!$B$27:$T$38</definedName>
    <definedName name="BEx9BO0OF08DI95D48HIA4FNEAQ2" hidden="1">SCG Func [21]Area!$A$19:$A$20</definedName>
    <definedName name="BEx9BYSZKJE7X0DZO9IBYA390EXN" hidden="1">Addn [19]Info!$B$4:$B$5</definedName>
    <definedName name="BEx9C3WJQMGW0R7CUVA07P3TX1SN" hidden="1">SEU Func Comm by [23]Driver!$D$9:$E$9</definedName>
    <definedName name="BEx9CMHBVIKQKWB05U715K3OYE5N" hidden="1">Addn [19]Info!$B$102:$T$211</definedName>
    <definedName name="BEx9CPBY3A014VDO5NC8CZH6A1ND" hidden="1">SEU Func [21]Area!$A$18:$B$18</definedName>
    <definedName name="BEx9D4RIB90NHVB2YZNHPU1W05Q4" hidden="1">Addn [19]Info!$B$79:$T$101</definedName>
    <definedName name="BEx9D5D3ORZ8H4FK3XMG4BUSRDF3" hidden="1">SEU Func [21]Area!$A$1:$A$1</definedName>
    <definedName name="BEx9DCUTUL3BE617O4SMJRVU2L0S" hidden="1">Functional [20]Costs!$B$4:$B$5</definedName>
    <definedName name="BEx9DI91MBI8Y7KKG4TYD7GK0OO3" hidden="1">Addn [19]Info!$B$78:$T$100</definedName>
    <definedName name="BEx9DPQSEJ56DZCPF3OY3GWEMEHS" hidden="1">[0]!SDGE Func [21]Area!$A$10:$B$10</definedName>
    <definedName name="BEx9E8H2OWZQ45XRM27VACOL31OU" hidden="1">Addn [19]Info!$B$71:$T$78</definedName>
    <definedName name="BEx9EBX1BZ0PL195G5AESVWY096V" hidden="1">SEU Func Area by [23]Driver!$A$7:$B$7</definedName>
    <definedName name="BEx9EFTH7ZBJ5N1CAQI38H8WNFW3" hidden="1">Addn [19]Info!$B$73:$T$80</definedName>
    <definedName name="BEx9EK5VLPKF9XVYLA8L5M0VFA4J" hidden="1">Addn [19]Info!$B$38:$T$71</definedName>
    <definedName name="BEx9ERI925K9PH2Z2PB4I9EX8QF3" hidden="1">#REF!</definedName>
    <definedName name="BEx9ET5JSJVBRWYIE1INNJ7SGTCC" hidden="1">Functional [20]Costs!$B$8:$C$9</definedName>
    <definedName name="BEx9EWG8HOBAXEVNI9PTPOTVPJ6O" hidden="1">Addn [19]Info!$B$39:$T$72</definedName>
    <definedName name="BEx9F2FZK97W302TB1PE6SLT2W8P" hidden="1">SEU Driver by Func [21]Area!$A$10:$B$10</definedName>
    <definedName name="BEx9F3N6P6EMZ3CI82RIVDKI8UYJ" hidden="1">Addn [19]Info!$B$14</definedName>
    <definedName name="BEx9F5QQ16E2AYXJFWMSOB65PQQD" hidden="1">#REF!</definedName>
    <definedName name="BEx9FEA49CAL0U75VSCJZGNERORM" hidden="1">SEU Func [21]Area!$D$26:$E$26</definedName>
    <definedName name="BEx9FEA5G88VPTUBP7INZOU42U47" hidden="1">Addn [19]Info!$B$217:$T$225</definedName>
    <definedName name="BEx9FZ3XLP4NW4ALG6YLL87UDWN5" hidden="1">#REF!</definedName>
    <definedName name="BEx9GA1T1D6OO1LJLL4M23ZQ4YZQ" hidden="1">Addn [19]Info!$B$27:$T$38</definedName>
    <definedName name="BEx9GBEC3P5Y01WYIGKVJSG7XI43" hidden="1">[0]!SDGE Func [21]Area!$A$14:$B$14</definedName>
    <definedName name="BEx9GKJHEHAXU8NPOK41VWZLKJHS" hidden="1">Addn [19]Info!$B$7:$C$7</definedName>
    <definedName name="BEx9H7GTDG0K270VC8KIQPAZ4Y1Y" hidden="1">Functional [20]Costs!$F$11:$F$12</definedName>
    <definedName name="BEx9H9F15H3PH7ZYTKUA946W25IF" hidden="1">Addn [19]Info!$B$209:$T$215</definedName>
    <definedName name="BEx9HMLS4KZDOM68X06UUH8EVM99" hidden="1">SEU Func [21]Area!$D$7:$E$7</definedName>
    <definedName name="BEx9I0JFAIJY2OQ5GGLQIBX2SOHB" hidden="1">Addn [19]Info!$B$73:$T$80</definedName>
    <definedName name="BEx9IIDAOIWYAR4176TWG0DUP0GC" hidden="1">Addn [19]Info!$B$7:$C$7</definedName>
    <definedName name="BEx9IM9JB41V6TQ5P1QZV0H9VVUQ" hidden="1">Addn [19]Info!$B$13:$T$26</definedName>
    <definedName name="BEx9IO2AQXVT9EE1WFNZY4RMZA5L" hidden="1">SEU Driver by Func [25]Comm!$D$6:$E$6</definedName>
    <definedName name="BEx9IW5MPMXZH6A45GHP65AIU5EC" hidden="1">SEU Func [21]Area!$A$6:$B$6</definedName>
    <definedName name="BEx9JE4Z63EP3IGA8SSLS32MQ9IT" hidden="1">Functional [20]Costs!$B$3</definedName>
    <definedName name="BEx9JGJB4AO5A49KA8HTRU4Y918P" hidden="1">Addn [19]Info!$B$212:$T$218</definedName>
    <definedName name="BExAW9LX762OLWCG971X5UJG9BTI" hidden="1">SEU Driver [24]Cd!$A$14:$B$14</definedName>
    <definedName name="BExAWRW398WOEUXSG9OKLKRUHBUJ" hidden="1">SCG Func [21]Area!$A$10:$B$10</definedName>
    <definedName name="BExAWWOQP0AIVB5SQ8ABBSZ73REK" hidden="1">Functional [20]Costs!$B$8:$C$9</definedName>
    <definedName name="BExAX3FFIBEYOD1VMORTDGV6CT6V" hidden="1">Addn [19]Info!$B$7:$C$7</definedName>
    <definedName name="BExAX8Z4B7UP4MPIDL4N5UVE5X3A" hidden="1">Financial &amp; Non-[22]Financial!$B$135:$P$183</definedName>
    <definedName name="BExAXXJTKDDLRRG0YNJZ27IIY0CH" hidden="1">Addn [19]Info!$B$102:$T$211</definedName>
    <definedName name="BExAY1W8CE9P3MQIAPX8VJEG5NVW" hidden="1">#REF!</definedName>
    <definedName name="BExAYAFTOFMR1YIYU7IUFOYRNV62" hidden="1">Addn [19]Info!$B$100:$T$208</definedName>
    <definedName name="BExAYMVHP7W93W3JTZL9H6BYQM61" hidden="1">Addn [19]Info!$B$13:$T$26</definedName>
    <definedName name="BExAYPVEB4OPFNAISBTOWTRBP8VX" hidden="1">[0]!SDGE Func [21]Area!$A$5:$B$5</definedName>
    <definedName name="BExB03RSQON10JAWO2328LAW1MKE" hidden="1">SEU Func [21]Area!$D$6:$E$6</definedName>
    <definedName name="BExB072HB427FBTZFTA92PWX0YQ9" hidden="1">Addn [19]Info!$B$27:$T$38</definedName>
    <definedName name="BExB0CRHCO9ULDDSTT7DMTT05RT9" hidden="1">Addn [19]Info!$B$79:$T$101</definedName>
    <definedName name="BExB0GIADY00FT7NXSNF175LJJ3Y" hidden="1">Addn [19]Info!$B$212:$T$215</definedName>
    <definedName name="BExB0LGCWVXLFI71FVWXDKJA49PH" hidden="1">Addn [19]Info!$B$71:$T$78</definedName>
    <definedName name="BExB0WOWQSN1F679LTDEFHU5W26B" hidden="1">Addn [19]Info!$B$27:$T$38</definedName>
    <definedName name="BExB19KVAYD32NCCJV4ZP4JXKH5S" hidden="1">#REF!</definedName>
    <definedName name="BExB1EIYLMVJLP7TLE2RF39QS0MX" hidden="1">#REF!</definedName>
    <definedName name="BExB1EO9KWOLKJHCPTWLRRDESP7G" hidden="1">Addn [19]Info!$B$8:$C$9</definedName>
    <definedName name="BExB1GRT8047FU91FKXXPPVBWVY4" hidden="1">SEU Func Area by [23]Driver!$D$12:$E$12</definedName>
    <definedName name="BExB1LKGYUXV7YND54V03Z7PCFWG" hidden="1">SEU Func Comm by [23]Driver!$D$4:$E$4</definedName>
    <definedName name="BExB1VB0MPHLR3SDA5NV6NV1X49C" hidden="1">SEU Driver [24]Cd!$A$11:$B$11</definedName>
    <definedName name="BExB2AQT03UGIOC6S1HS02YS0OIN" hidden="1">SCG Func [21]Area!$D$9:$E$9</definedName>
    <definedName name="BExB2K6JX9SZWRWTCTUMT8KMDHOD" hidden="1">SEU Func Comm by [23]Driver!$D$3:$E$3</definedName>
    <definedName name="BExB30O0S6EO45SFV1QSN1Q24LOL" hidden="1">#REF!</definedName>
    <definedName name="BExB30TB59C8G4EC0WEJUHQ4VA39" hidden="1">Addn [19]Info!$B$212:$T$215</definedName>
    <definedName name="BExB3EWF1OUNCEWXWPL6HTD45R2Q" hidden="1">Financial &amp; Non-[22]Financial!$B$14:$P$108</definedName>
    <definedName name="BExB3QL8Q7ZK705KJACMI750B1JO" hidden="1">Addn [19]Info!$B$217:$T$225</definedName>
    <definedName name="BExB3XS637O5LMK5N78CTI3Z0Z5B" hidden="1">#REF!</definedName>
    <definedName name="BExB43MOHQGG9F0TAVNR9GV4HDUC" hidden="1">Addn [19]Info!$B$209:$T$215</definedName>
    <definedName name="BExB49GYU15TD74UV4AOHN1UDRXT" hidden="1">SEU Func Area by [23]Driver!$D$10:$E$10</definedName>
    <definedName name="BExB5C4TYO1CLQBIZ1ZKBB9LUBUJ" hidden="1">Functional [20]Costs!$B$8:$C$9</definedName>
    <definedName name="BExB5DS47CSMB5M7U57GGRRL6RAI" hidden="1">Addn [19]Info!$G$11:$G$12</definedName>
    <definedName name="BExB5GRZ48PZ0X03WTTZUHM5V6N7" hidden="1">[0]!SDGE Func [21]Area!$A$3:$B$3</definedName>
    <definedName name="BExB5HOC7YR7B7UZUQJFO3AMX3Z7" hidden="1">Addn [19]Info!$B$27:$T$38</definedName>
    <definedName name="BExB7JUQKW1TSF1EMURW4N49BPW8" hidden="1">SEU Func [21]Area!$D$4:$E$4</definedName>
    <definedName name="BExB7XSCGB3ICZZXK5GGNRCZGO1R" hidden="1">Functional [20]Costs!$B$7:$C$7</definedName>
    <definedName name="BExB82KZZ20HGQ8ZWDI6NN7B7LP3" hidden="1">Addn [19]Info!$B$14:$U$153</definedName>
    <definedName name="BExB842YTBKTN3J0DAZ8G2FRLGZA" hidden="1">SCG Func [21]Area!$A$9:$B$9</definedName>
    <definedName name="BExB8A2R5KAW4ZHD9RTJG7XQBC9Z" hidden="1">SEU Driver by Func [21]Area!$A$12:$B$12</definedName>
    <definedName name="BExB9DSAVBYJB0UFO37L4UPOIA9D" hidden="1">Addn [19]Info!$B$27:$T$38</definedName>
    <definedName name="BExB9J6IXISS1DDVV1O9QAR83KUM" hidden="1">Addn [19]Info!$B$212:$T$215</definedName>
    <definedName name="BExBA09J0XCIK4F6DIN33HWB83VZ" hidden="1">Addn [19]Info!$B$4:$B$5</definedName>
    <definedName name="BExBBFD1NS7S1R4UT1X0FC1V0IE6" hidden="1">Financial &amp; Non-[22]Financial!$B$135:$P$183</definedName>
    <definedName name="BExBBW58Z0FWF8SYQVQCKPDQM4V5" hidden="1">#REF!</definedName>
    <definedName name="BExBC0N4KY5AUPHPSP2WYOPQ9BGK" hidden="1">#REF!</definedName>
    <definedName name="BExBC5AACPOLAFEHIH7A39NFVMS9" hidden="1">SEU Func Area by [23]Driver!$A$19:$A$20</definedName>
    <definedName name="BExBCC14R9T8Y5BCJ9J6RZ5LAR34" hidden="1">#REF!</definedName>
    <definedName name="BExBCQ49E5ROUT89A7DNPSC88TP2" hidden="1">SEU Func [21]Area!$D$28:$E$28</definedName>
    <definedName name="BExBCRGQSBNA9SIIV33OWZ9TT8EM" hidden="1">Financial &amp; Non-[22]Financial!$B$14:$P$108</definedName>
    <definedName name="BExBCS2AHW4TXTQK83WN29LWIRQK" hidden="1">[0]!SDGE Func [21]Area!$A$3:$B$3</definedName>
    <definedName name="BExBD7NBV33LLYYJZDPWE3JS4YO8" hidden="1">Addn [19]Info!$B$102:$T$211</definedName>
    <definedName name="BExBDGHLEQZH9D2HRC94XCSM8R21" hidden="1">Functional [20]Costs!$G$11:$G$12</definedName>
    <definedName name="BExCREBL0YXLWZKVEV40GLP86ISW" hidden="1">Addn [19]Info!$B$8:$C$9</definedName>
    <definedName name="BExCSEL4O1O7A8QTADPQK997R2GC" hidden="1">[0]!SDGE Func [21]Area!$D$13:$E$13</definedName>
    <definedName name="BExCSQKPT6AAP0PXNSIN8X33MNOQ" hidden="1">Addn [19]Info!$B$79:$T$101</definedName>
    <definedName name="BExCSWV9HBGHLCFOMS18O18TUB3A" hidden="1">Addn [19]Info!$B$209:$T$215</definedName>
    <definedName name="BExCTP6SO68GK895SG97OHJ44KJ9" hidden="1">Addn [19]Info!$B$73:$T$80</definedName>
    <definedName name="BExCUFV4VP0SIARZ6VFX4CSM3H9D" hidden="1">Functional [20]Costs!$F$11:$F$12</definedName>
    <definedName name="BExCUH2AJHJRFFT62RFBIXW1D2QI" hidden="1">Functional [20]Costs!$F$11:$F$12</definedName>
    <definedName name="BExCUNSYJS0MXZ5ET8GHRGF8KIY2" hidden="1">Functional [20]Costs!$B$8:$C$9</definedName>
    <definedName name="BExCUSWD0ZI62K3UGX4N1XN89Q1P" hidden="1">SEU Driver [24]Cd!$A$10:$B$10</definedName>
    <definedName name="BExCV03BCBUW893TW8JSQSFA881E" hidden="1">Functional [20]Costs!$B$14:$T$317</definedName>
    <definedName name="BExCVFTQ4HN27K1U27PC99JFSWWW" hidden="1">Functional [20]Costs!$B$7:$C$7</definedName>
    <definedName name="BExCWLHH3Q3G7ILX126X41OC9UWW" hidden="1">Functional [20]Costs!$B$8:$C$9</definedName>
    <definedName name="BExCX29OCTHXR81FOAIARU0P0X4X" hidden="1">[0]!SDGE Func [21]Area!$D$5:$E$5</definedName>
    <definedName name="BExCXCLUKV8FFGMN02TB06QN6BWG" hidden="1">SEU Func [21]Area!$D$4:$E$4</definedName>
    <definedName name="BExCXYC68R84SJWKHLGHSF3BTT7G" hidden="1">SEU Driver by Func [25]Comm!$A$1:$A$1</definedName>
    <definedName name="BExCY712YSE6GCWJ0AMT3HALNA4X" hidden="1">Functional [20]Costs!$B$11:$D$11</definedName>
    <definedName name="BExCYQCYE5YHOB1TKOHL6B3I27IT" hidden="1">Financial &amp; Non-[22]Financial!$B$7:$C$9</definedName>
    <definedName name="BExCYRPFE15L8X3EUVCJNH6I01D9" hidden="1">SEU Driver by Func [25]Comm!$A$8:$B$8</definedName>
    <definedName name="BExCYY5GHFAIPGDZ8HNTGSWV4KQL" hidden="1">SCG Func [21]Area!$D$13:$E$13</definedName>
    <definedName name="BExCZ5SJSLJTD4LETK6S52CEE8K5" hidden="1">SEU Driver by Func [21]Area!$A$14:$B$14</definedName>
    <definedName name="BExCZODGQ5EQME30RIBVIMU88981" hidden="1">Financial &amp; Non-[22]Financial!$G$11:$G$12</definedName>
    <definedName name="BExD049C027P55BCRTWO9K40MDXC" hidden="1">Financial &amp; Non-[22]Financial!$B$131:$P$154</definedName>
    <definedName name="BExD04PEPBEQQX4RZ6C0WVALBV9W" hidden="1">SEU Driver [24]Cd!$A$6:$B$6</definedName>
    <definedName name="BExD0P35ITFSLDJ85I2S2XLI9D02" hidden="1">Addn [19]Info!$B$79:$T$101</definedName>
    <definedName name="BExD1Z8Q7A8QEJBB3NBLBKV5UWDA" hidden="1">#REF!</definedName>
    <definedName name="BExD2054KGE1BMQV3F8E1TCXKD7K" hidden="1">Financial &amp; Non-[22]Financial!$B$14:$P$108</definedName>
    <definedName name="BExD24MZ6RCOIW4QM8EBYWBZ3FGX" hidden="1">Addn [19]Info!$B$73:$T$80</definedName>
    <definedName name="BExD2PGRAQFQR76TR4M84GCI9TOX" hidden="1">SEU Func Comm by [23]Driver!$D$13:$E$13</definedName>
    <definedName name="BExD345FLWTNWLN5919CGC69OXJS" hidden="1">Addn [19]Info!$B$3</definedName>
    <definedName name="BExD37LGJYVJFID61F08P9GB1FNV" hidden="1">SEU Func [21]Area!$A$10:$B$10</definedName>
    <definedName name="BExD3FOR9N7H6TPIKASJH6RB78Y8" hidden="1">SEU Driver [24]Cd!$D$10:$E$10</definedName>
    <definedName name="BExD3SVHOP1C3T2Z7DH6IBE3P843" hidden="1">SEU Func [21]Area!$A$27:$B$27</definedName>
    <definedName name="BExD4UXT6QYCDEFJ4TR5HLDLP5GS" hidden="1">#REF!</definedName>
    <definedName name="BExD50179NSGUGLLUHX045A1AR1I" hidden="1">SEU Func [21]Area!$D$25:$E$25</definedName>
    <definedName name="BExD5WUM2VOHW0PHHK7UU3C5G4KA" hidden="1">Addn [19]Info!$B$7:$C$7</definedName>
    <definedName name="BExD6L9V8D6IAI4B3RW8L9XB4E9U" hidden="1">Addn [19]Info!$B$39:$T$72</definedName>
    <definedName name="BExD6SM96QF45B1K8P5SYGG16HU7" hidden="1">Functional [20]Costs!$B$7:$C$7</definedName>
    <definedName name="BExD7ECGTP7A754YQVMXGZ6ODVJW" hidden="1">Addn [19]Info!$B$217:$T$225</definedName>
    <definedName name="BExD7MFRXGJ499ABP7FXYAGDBVBF" hidden="1">SEU Func Area by [23]Driver!$A$10:$B$10</definedName>
    <definedName name="BExD86TI39WBFO32YV2U8JXO98P4" hidden="1">SEU Func [21]Area!$A$14:$B$14</definedName>
    <definedName name="BExD948GWQCYXUUZQK0PIOEBV29S" hidden="1">Financial &amp; Non-[22]Financial!$B$11:$E$12</definedName>
    <definedName name="BExDC683UDAXPU8TJ720TDYW01P3" hidden="1">Addn [19]Info!$B$71:$T$78</definedName>
    <definedName name="BExDCS3PZTHRO9F13N38ECDVNS32" hidden="1">SCG Func [21]Area!$D$6:$E$6</definedName>
    <definedName name="BExEPN4D9U6D31SRSQ8GHI9K0EBT" hidden="1">Addn [19]Info!$B$3</definedName>
    <definedName name="BExEQ4I6HD9H5DM4DMM6GQ1EMDPK" hidden="1">SEU Func Comm by [23]Driver!$A$6:$B$6</definedName>
    <definedName name="BExEQPS9BRC55JZ9I5FYCQTKSEJN" hidden="1">SEU Func Area by [23]Driver!$D$6:$E$6</definedName>
    <definedName name="BExEQRVTCIBYGOUBKNVPTZHMXHFR" hidden="1">Addn [19]Info!$B$3</definedName>
    <definedName name="BExERDLXL02M3SL45RHTWJUPCGS8" hidden="1">#REF!</definedName>
    <definedName name="BExERK1VAXZE8JQU29QXCUMOI6E2" hidden="1">#REF!</definedName>
    <definedName name="BExERKYD3HHJGPFDI9EDNNVI2ALK" hidden="1">Addn [19]Info!$B$212:$T$215</definedName>
    <definedName name="BExES2HHMG8HMKDE7EJU3AC0I6BR" hidden="1">Financial &amp; Non-[22]Financial!$B$8:$C$9</definedName>
    <definedName name="BExES6U1HSYY1KIDIHTNW3J42ZHS" hidden="1">Financial &amp; Non-[22]Financial!$B$186:$P$190</definedName>
    <definedName name="BExESH0UL4KHBDSX39ZAEWSMHVQY" hidden="1">Addn [19]Info!$G$11:$G$12</definedName>
    <definedName name="BExESMV5WEZAC2GDCQ810LXIR0DY" hidden="1">SCG Func [21]Area!$A$12:$B$12</definedName>
    <definedName name="BExETF6PXKIF0BXNH3KRJ554Y0P6" hidden="1">SEU Func Area by [23]Driver!$A$9:$B$9</definedName>
    <definedName name="BExETT4JKBXWE85124PM89EQ4DRI" hidden="1">[0]!SDGE Func [21]Area!$D$9:$E$9</definedName>
    <definedName name="BExETWVC2ECF85WXYT8IOG6U8U18" hidden="1">#REF!</definedName>
    <definedName name="BExEUJHV8RCKINDDUZ9EKK2116MH" hidden="1">Addn [19]Info!$B$13:$T$26</definedName>
    <definedName name="BExEUK8WG4Z6L2QA4QFT0Z8AITMS" hidden="1">Addn [19]Info!$B$212:$T$215</definedName>
    <definedName name="BExEUOAHO8X3MF3DLWEPAW6WVNI0" hidden="1">SEU Func Area by [23]Driver!$A$15:$B$15</definedName>
    <definedName name="BExEUZDOS5IW0LBVFJWVEPY4C500" hidden="1">Addn [19]Info!$B$27:$T$38</definedName>
    <definedName name="BExEV5Z2G00UNVZN78TCFNX15OKI" hidden="1">SEU Func Area by [23]Driver!$A$13:$B$13</definedName>
    <definedName name="BExEVFKDB3I1PGDYRBZ2S7QG9M6W" hidden="1">Addn [19]Info!$B$102:$T$211</definedName>
    <definedName name="BExEVG0H7VPEOQHSNR964Y7Q0234" hidden="1">Addn [19]Info!$B$217:$T$225</definedName>
    <definedName name="BExEVRZZXQNCUB14WPQ8GA48DQT3" hidden="1">Addn [19]Info!$F$11:$F$12</definedName>
    <definedName name="BExEVXUI6PQXR3D5BE29CJJ6DV2N" hidden="1">Functional [20]Costs!$B$3</definedName>
    <definedName name="BExEWB18OJGAK1WTLGEY7JBB9YYA" hidden="1">SEU Func [21]Area!$A$12:$B$12</definedName>
    <definedName name="BExEWKXAR9PKJRKRQI6VK7GAUXR1" hidden="1">#REF!</definedName>
    <definedName name="BExEWM9T10EA58YE3U9SIXKEYV44" hidden="1">SEU Func [21]Area!$D$24:$E$24</definedName>
    <definedName name="BExEXM8E0F2BQDCLAB77JFLQ0PT9" hidden="1">Functional [20]Costs!$F$11:$F$12</definedName>
    <definedName name="BExEZ0A8XICFQ6C9HWDCGUHIDXDN" hidden="1">SEU Func [21]Area!$A$27:$B$27</definedName>
    <definedName name="BExEZ76ENXGOBF5PBXQJ70L9O2PZ" hidden="1">SEU Driver [24]Cd!$A$15:$B$15</definedName>
    <definedName name="BExEZA6AQF951QMNDZITNW6I9YF4" hidden="1">SEU Func [21]Area!$A$25:$B$25</definedName>
    <definedName name="BExEZHTCTFHWIE5X77O7X7BXREQI" hidden="1">SCG Func [21]Area!$D$3:$E$3</definedName>
    <definedName name="BExEZJGS1LRPE6VTO367I075MALO" hidden="1">Addn [19]Info!$B$39:$T$72</definedName>
    <definedName name="BExEZNYMRBM329VJ6BYON8FE3A6P" hidden="1">#REF!</definedName>
    <definedName name="BExF0OISVALZJC3KCPHVSTSPJ06G" hidden="1">Addn [19]Info!$B$79:$T$101</definedName>
    <definedName name="BExF1325NS5JVS6VT49CGOE612FK" hidden="1">SEU Func [21]Area!$D$15:$E$15</definedName>
    <definedName name="BExF1R6P0MN4JZAT3ZF12QGYH74R" hidden="1">SCG Func [21]Area!$D$11:$E$11</definedName>
    <definedName name="BExF22Q5GLEZIXJFJ9QNV296EVC9" hidden="1">SEU Driver by Func [21]Area!$A$7:$B$7</definedName>
    <definedName name="BExF2DNW3LPYTH861EFEUJNG7R3Y" hidden="1">SEU Func [21]Area!$A$8:$B$8</definedName>
    <definedName name="BExF3H2O11H0RHQ9Q7S28D9I2YFF" hidden="1">Functional [20]Costs!$B$31:$T$320</definedName>
    <definedName name="BExF3TYLWVJF9PW2Q562URNI9HS3" hidden="1">Addn [19]Info!$B$8:$C$9</definedName>
    <definedName name="BExF3YWJ9AGH6R3FHIC5E2RHLM77" hidden="1">SEU Func [21]Area!$A$10:$B$10</definedName>
    <definedName name="BExF3ZYEVITE9FYW53VPFQQ2F1NW" hidden="1">[0]!SDGE Func [21]Area!$D$3:$E$3</definedName>
    <definedName name="BExF415J0OXHQZRM64F05WAGOA0A" hidden="1">SEU Func Comm by [23]Driver!$A$14:$B$14</definedName>
    <definedName name="BExF421YI6V0HJL4LMQMKBC8KI1Z" hidden="1">Financial &amp; Non-[22]Financial!$B$7:$C$9</definedName>
    <definedName name="BExF4870SD6GYYBXV19HVKQE7S50" hidden="1">Addn [19]Info!$B$4:$B$5</definedName>
    <definedName name="BExF4JVTKGSB9I6CJ72A7TOZE4CN" hidden="1">SEU Driver by Func [25]Comm!$A$5:$B$5</definedName>
    <definedName name="BExF4SQ23FGVM2RD7ROEH120ZOSM" hidden="1">Functional [20]Costs!$B$14:$U$317</definedName>
    <definedName name="BExF579EMBCCKTQ787NH5YBB9CXI" hidden="1">SEU Driver by Func [21]Area!$D$7:$E$7</definedName>
    <definedName name="BExF59NQZO044CZ1UDDUUT1GMGGB" hidden="1">Addn [19]Info!$B$27:$T$38</definedName>
    <definedName name="BExF5NALJ6KWCBF2J2SJV1RAKIIA" hidden="1">[0]!SDGE Func [21]Area!$A$1:$A$1</definedName>
    <definedName name="BExF6610V6SPKG6Y40RHAG258JBC" hidden="1">#REF!</definedName>
    <definedName name="BExF6TUPOWY2HNDNPUBPWMXJZVG1" hidden="1">Functional [20]Costs!$B$7:$C$7</definedName>
    <definedName name="BExF7AXRCV25ZBTOJ6CA7J6SRJPV" hidden="1">Addn [19]Info!$B$14:$T$27</definedName>
    <definedName name="BExF7YREKZ9KNA4NJFZO3ZUQYEKL" hidden="1">Functional [20]Costs!$B$8:$C$9</definedName>
    <definedName name="BExGKN1EQXCDQEHXP2JYQQRYTRWK" hidden="1">Addn [19]Info!$B$100:$T$208</definedName>
    <definedName name="BExGLHB4SQLGEEKYPK5PCSP8CXIU" hidden="1">SEU Func [21]Area!$D$27:$E$27</definedName>
    <definedName name="BExGLKB1KMG0JUC55WOOFYX0L1QT" hidden="1">Financial &amp; Non-[22]Financial!$B$110:$P$133</definedName>
    <definedName name="BExGLQ02ITX09XCPFPXUSEY9X9O6" hidden="1">Addn [19]Info!$B$14:$T$27</definedName>
    <definedName name="BExGLYE4J4L87N4M36NDPS2FTWGP" hidden="1">Functional [20]Costs!$B$11:$E$13</definedName>
    <definedName name="BExGM1OUGUFAEN5JAJ448R6L0DC9" hidden="1">SEU Driver [24]Cd!$D$3:$E$3</definedName>
    <definedName name="BExGM4OR6LGJ4FDHDF9B4FQLO5VG" hidden="1">#REF!</definedName>
    <definedName name="BExGMMO4PGKI0FCLLW0Y83EE49RL" hidden="1">Addn [19]Info!$B$27:$T$38</definedName>
    <definedName name="BExGMTESDL71HXFF5HGI2UNODRJZ" hidden="1">SEU Driver by Func [21]Area!$A$1:$A$1</definedName>
    <definedName name="BExGMVYK8MOJBCT6MO7TFJCQWCB4" hidden="1">Addn [19]Info!$B$217:$T$225</definedName>
    <definedName name="BExGNLVTUF1UPFTN1H04SGPNRF7J" hidden="1">Functional [20]Costs!$B$7:$C$7</definedName>
    <definedName name="BExGNW803QVDQPUE9JUS0V7PM9XV" hidden="1">Addn [19]Info!$B$7:$C$7</definedName>
    <definedName name="BExGO39MU9M3YRTE728WTLYISKF8" hidden="1">Addn [19]Info!$B$71:$T$78</definedName>
    <definedName name="BExGO9V0UPC4EUV2KNMCLR1LECQ7" hidden="1">Addn [19]Info!$B$27:$T$38</definedName>
    <definedName name="BExGOBCYYQ32Y05966JGP890LR5P" hidden="1">Financial &amp; Non-[22]Financial!$B$14:$P$108</definedName>
    <definedName name="BExGPJ9JSSVOEMUU1M5YPEVFX4NG" hidden="1">SEU Driver by Func [21]Area!$A$3:$B$3</definedName>
    <definedName name="BExGPYEBZP2PJXBPRNVLPF811HK5" hidden="1">Addn [19]Info!$B$39:$T$72</definedName>
    <definedName name="BExGQ6SGHLX1UM9L4HFT426AGHTJ" hidden="1">#REF!</definedName>
    <definedName name="BExGQOMI69EAM2G0OO7JQ9QWBGHF" hidden="1">SCG Func [21]Area!$D$3:$E$3</definedName>
    <definedName name="BExGQXM28CAHL5P2JT4MT12AXVKQ" hidden="1">Functional [20]Costs!$G$11:$G$12</definedName>
    <definedName name="BExGR05TTS4EEK6FJB4Z1XNCU2IL" hidden="1">#REF!</definedName>
    <definedName name="BExGR2PH07U3CUHH1SJI9MSVTF4X" hidden="1">[0]!SDGE Func [21]Area!$D$12:$E$12</definedName>
    <definedName name="BExGRCLIZJ7923TN9WTU4JZQTJYD" hidden="1">SEU Driver [24]Cd!$D$11:$E$11</definedName>
    <definedName name="BExGRNOQ1INB98JYFD7QR60QU8J0" hidden="1">Addn [19]Info!$B$78:$T$100</definedName>
    <definedName name="BExGROABY17NJ0W01ONPLDSLT7KW" hidden="1">Addn [19]Info!$B$79:$T$101</definedName>
    <definedName name="BExGRTDQRTVRLDLDG9M3OT7SCRYO" hidden="1">#REF!</definedName>
    <definedName name="BExGS1H2LMB6GNAYU1SO8C2A7ZCY" hidden="1">#REF!</definedName>
    <definedName name="BExGSET422SC76HGF6BD7D0Y4AJ7" hidden="1">SEU Driver by Func [21]Area!$D$3:$E$3</definedName>
    <definedName name="BExGSJLREUNQM8QN7XF7ULBE3ABJ" hidden="1">Functional [20]Costs!$B$14:$AC$317</definedName>
    <definedName name="BExGSRP2RCVSVBEI53K7SAI5Q9PI" hidden="1">SCG Func [21]Area!$A$7:$B$7</definedName>
    <definedName name="BExGSU3EO2DALPTV06MEXU0DGFQC" hidden="1">SEU Func [21]Area!$D$14:$E$14</definedName>
    <definedName name="BExGT9TRBEXEWQ0B9KXJX7Z5UJRY" hidden="1">Financial &amp; Non-[22]Financial!$B$14:$P$108</definedName>
    <definedName name="BExGTBMJUADXPOUCEYU665THGQO2" hidden="1">Functional [20]Costs!$F$11:$F$12</definedName>
    <definedName name="BExGTIITSO78YF6RR73QHWEYK87U" hidden="1">Addn [19]Info!$B$14:$T$27</definedName>
    <definedName name="BExGUAOWJHFLPH9QVH93IOYVKOMO" hidden="1">[0]!SDGE Func [21]Area!$A$7:$B$7</definedName>
    <definedName name="BExGUGJ7JW4B1Q93WL3HH2XKDWXW" hidden="1">Addn [19]Info!$B$212:$T$215</definedName>
    <definedName name="BExGUOBXX25SLEUMAHTMBBD37IF8" hidden="1">SCG Func [21]Area!$A$14:$B$14</definedName>
    <definedName name="BExGV83UEDIYPPYAFYK850MTRA20" hidden="1">#REF!</definedName>
    <definedName name="BExGVWU3I1N98ZJLT37NV6U7MU41" hidden="1">Addn [19]Info!$B$4:$B$5</definedName>
    <definedName name="BExGVXVSDMTHO66SM4TYGELLKBHR" hidden="1">SCG Func [21]Area!$D$6:$E$6</definedName>
    <definedName name="BExGW1XJNF8ZA5174XEG2T1BA0LK" hidden="1">#REF!</definedName>
    <definedName name="BExGX3E1UUGUNWM7H46KUNH1G7V9" hidden="1">SEU Func Area by [23]Driver!$A$12:$B$12</definedName>
    <definedName name="BExGXFDNXOOKOD5MZTQ0KVDF4N34" hidden="1">#REF!</definedName>
    <definedName name="BExGXNX1TWG5GTUBXCTBTF1B4KJV" hidden="1">Financial &amp; Non-[22]Financial!$F$11:$F$12</definedName>
    <definedName name="BExGXQM6KA3CYNQRFGYQ73WXXG17" hidden="1">[0]!SDGE Func [21]Area!$D$9:$E$9</definedName>
    <definedName name="BExGXX7JK0MPSZQT0YGZ8WBGKX1B" hidden="1">Addn [19]Info!$B$4:$B$5</definedName>
    <definedName name="BExGY55KGVQABF1JSG4UW8ZYF0V0" hidden="1">Addn [19]Info!$B$11:$E$13</definedName>
    <definedName name="BExGY7ZZ56Z6VYPBCD3UONC4EJZG" hidden="1">Functional [20]Costs!$B$11:$E$13</definedName>
    <definedName name="BExGY9CMOVKAA1T7PZKIYJK1B21L" hidden="1">Addn [19]Info!$B$8:$C$9</definedName>
    <definedName name="BExGYKL4E6PDS7BORYW6OIYDZ08D" hidden="1">#REF!</definedName>
    <definedName name="BExGZANU0NKBR7BENVVONMA3G9VH" hidden="1">Functional [20]Costs!$F$10:$F$11</definedName>
    <definedName name="BExGZE3V7GJL3EY0JX5GX8MBWN8U" hidden="1">SEU Func Comm by [23]Driver!$D$6:$E$6</definedName>
    <definedName name="BExGZEPFQH1LIB70VVOS2H2BZGAG" hidden="1">SEU Driver [24]Cd!$A$14:$B$14</definedName>
    <definedName name="BExGZHJZPD8DKFQ3732QJAL8QVXT" hidden="1">Addn [19]Info!$B$102:$T$211</definedName>
    <definedName name="BExGZJ1XKN2W09Q7JR3W6MM4STLQ" hidden="1">Financial &amp; Non-[22]Financial!$B$131:$P$154</definedName>
    <definedName name="BExGZQZS6V2URKO3EIGKOOVHUU3H" hidden="1">Addn [19]Info!$B$39:$T$72</definedName>
    <definedName name="BExH0IKGVHOBJIDPCZHJ479O3SRP" hidden="1">SEU Func [21]Area!$A$5:$B$5</definedName>
    <definedName name="BExH1YKD2I1DBVJNDJET8J83W122" hidden="1">[0]!SDGE Func [21]Area!$A$13:$B$13</definedName>
    <definedName name="BExH2CY9K2FSWO15D9QFCTPUHA9H" hidden="1">Addn [19]Info!$F$11:$F$12</definedName>
    <definedName name="BExH2D91ZFWCDB3SI5A50B000FVX" hidden="1">Addn [19]Info!$B$7:$C$7</definedName>
    <definedName name="BExH2YZ94P6CDZWU4OBA137L6UHO" hidden="1">SEU Func [21]Area!$A$22:$B$22</definedName>
    <definedName name="BExH3P7DTX62RPMIDHX5GI04FYKQ" hidden="1">Functional [20]Costs!$G$11:$G$12</definedName>
    <definedName name="BExH4ETUSFTMPBY6PV1SWMC6QX5G" hidden="1">#REF!</definedName>
    <definedName name="BExIFSCMTI0FAJ8EV2XHIBYCOK6I" hidden="1">Addn [19]Info!$B$27:$T$38</definedName>
    <definedName name="BExIH2T1CRIPNN2YFR7GOWLYEA52" hidden="1">SCG Func [21]Area!$D$7:$E$7</definedName>
    <definedName name="BExIH2T1IY9JQEUFBZ4JLOJV0TG5" hidden="1">Functional [20]Costs!$B$7:$C$7</definedName>
    <definedName name="BExIHGAIUBSYBR9A804NA3TRM4S8" hidden="1">#REF!</definedName>
    <definedName name="BExIHZRVCSHLCGDXWK8U6MU55AB7" hidden="1">SEU Func [21]Area!$D$8:$E$8</definedName>
    <definedName name="BExII4VA48OXWGVJF9IBSMUY9V98" hidden="1">Functional [20]Costs!$B$4:$B$5</definedName>
    <definedName name="BExII7EXHAHJM240CRUWBO9962O7" hidden="1">Addn [19]Info!$B$38:$T$71</definedName>
    <definedName name="BExIITW628XK67X2U1OPK4J84ZEV" hidden="1">#REF!</definedName>
    <definedName name="BExIJ7DPBEAMQ0MSR84W0UBZWEGS" hidden="1">SEU Func [21]Area!$A$13:$B$13</definedName>
    <definedName name="BExIJA84K6XVD5SKJPK4SV2P73TB" hidden="1">#REF!</definedName>
    <definedName name="BExIJNPMVEY41OWJGVYMC94PWIYE" hidden="1">Addn [19]Info!$B$102:$T$211</definedName>
    <definedName name="BExIJPIDP9JV8OJLIDAYGPANDFSY" hidden="1">Financial &amp; Non-[22]Financial!$B$7:$C$9</definedName>
    <definedName name="BExIJPNPAAVDZH0GGK1FKGQPZZSM" hidden="1">#REF!</definedName>
    <definedName name="BExIK1HYH5WNNXHXQ1OWPYCTHU72" hidden="1">Addn [19]Info!$B$39:$T$72</definedName>
    <definedName name="BExIKEZJKO4ZEDFGQII0YK1U11JZ" hidden="1">#REF!</definedName>
    <definedName name="BExIKRKOIS45NJ5YKIDVWPQOYOL9" hidden="1">Addn [19]Info!$B$39:$T$72</definedName>
    <definedName name="BExIL4B5GFRFNQH8Q8AMHVEHCUZO" hidden="1">Functional [20]Costs!$B$8:$C$9</definedName>
    <definedName name="BExIL4GLR59EU0W87F88F2QG1Z8O" hidden="1">#REF!</definedName>
    <definedName name="BExILAR1ZPEWM5YR24H92C0JDRRN" hidden="1">Addn [19]Info!$B$13:$T$26</definedName>
    <definedName name="BExILDATS6PRT5N7FTAWPKOBH5B7" hidden="1">#REF!</definedName>
    <definedName name="BExILWHDUF5X53U4Q4U0I1JKVVE5" hidden="1">Functional [20]Costs!$B$8:$C$9</definedName>
    <definedName name="BExIM4VIKFX1GI2KS4JBBQD4OZC4" hidden="1">Addn [19]Info!$B$8:$C$9</definedName>
    <definedName name="BExIMC2EV8MZFYH202AYX95VN5T4" hidden="1">Functional [20]Costs!$B$14:$AC$317</definedName>
    <definedName name="BExIMQ5KZ1K5TTI03C4VA04B2U57" hidden="1">Functional [20]Costs!$B$14</definedName>
    <definedName name="BExIN13AVDPXLS4PF4Z9M9G1Z76E" hidden="1">SEU Func [21]Area!$D$9:$E$9</definedName>
    <definedName name="BExIND86ZS4TEVYV6ZK18DKTBFIO" hidden="1">SEU Driver by Func [21]Area!$A$11:$B$11</definedName>
    <definedName name="BExIO8P4YOIMV1JAWVAZ4DO6021M" hidden="1">Addn [19]Info!$B$102:$T$211</definedName>
    <definedName name="BExIP5D60RQDO1HRB19L6DCT83H4" hidden="1">Addn [19]Info!$B$78:$T$100</definedName>
    <definedName name="BExIPBNM3CSLE9YV7LOT0R11MJBI" hidden="1">Addn [19]Info!$B$8:$C$9</definedName>
    <definedName name="BExIQ92Q0519J5MJF4MW49ZAAUV6" hidden="1">SCG Func [21]Area!$A$6:$B$6</definedName>
    <definedName name="BExIQEM98FHB6XHBDY1JFPRGK4MD" hidden="1">Addn [19]Info!$B$27:$T$38</definedName>
    <definedName name="BExIQK0GFOIXW53793KMLA7DSQWI" hidden="1">Addn [19]Info!$B$4:$B$5</definedName>
    <definedName name="BExIQS98Y1Q64V6T2E9KQVFOKVI8" hidden="1">Addn [19]Info!$B$7:$C$7</definedName>
    <definedName name="BExIQTG93KR7ME8UBCBGVA6APZ6M" hidden="1">SEU Driver by Func [21]Area!$D$5:$E$5</definedName>
    <definedName name="BExIR9SCR713IFP0WZBGWVXN92JA" hidden="1">SEU Func [21]Area!$D$7:$E$7</definedName>
    <definedName name="BExIRG2YB6U8XHVW0HAGK8L4KEYV" hidden="1">Addn [19]Info!$F$11:$F$12</definedName>
    <definedName name="BExIRL0WRAH90TEKQ2PU8MXBVPBM" hidden="1">#REF!</definedName>
    <definedName name="BExIRNVGNU73CEF6ALOGYUNOW0U7" hidden="1">SCG Func [21]Area!$A$11:$B$11</definedName>
    <definedName name="BExIRVO0QSGCASW0AWUQM10DO92I" hidden="1">Addn [19]Info!$B$11:$E$13</definedName>
    <definedName name="BExIS0WSQ5Z8QJQFTZYMXQZN5YCN" hidden="1">SEU Driver by Func [25]Comm!$D$8:$E$8</definedName>
    <definedName name="BExIS4YIQALZA992UXXBU4JDFBGM" hidden="1">Addn [19]Info!$B$27:$T$38</definedName>
    <definedName name="BExISG72A6BHVE3NBQVTYPSLT7KB" hidden="1">Addn [19]Info!$B$4:$B$5</definedName>
    <definedName name="BExITABBUGATHQ5Y5MAOQP5SH17Q" hidden="1">SEU Func [21]Area!$A$13:$B$13</definedName>
    <definedName name="BExITARJVCVQ5G6KQDP88RC6QHCY" hidden="1">SEU Driver by Func [21]Area!$A$9:$B$9</definedName>
    <definedName name="BExITBIGWP0MJPJSN8IZU3RMEAWJ" hidden="1">Addn [19]Info!$B$73:$T$80</definedName>
    <definedName name="BExITOP7O4BSUW087EKMYLKB4UXR" hidden="1">Addn [19]Info!$B$78:$T$100</definedName>
    <definedName name="BExIUBXHE3WUI9QDGCGHET2XGDAL" hidden="1">Addn [19]Info!$B$209:$T$215</definedName>
    <definedName name="BExIV8QOQ84LJ5PXUX5MI80QGD5Q" hidden="1">SEU Driver [24]Cd!$A$5:$B$5</definedName>
    <definedName name="BExIW726IGZYRA6TJ5ZLKE7ABQG8" hidden="1">Addn [19]Info!$B$73:$T$80</definedName>
    <definedName name="BExIWEJX25D5FZQI9Z7LS76QACOK" hidden="1">SEU Func [21]Area!$A$31:$A$32</definedName>
    <definedName name="BExIWX4QUS8GZI89PS41C2PO12UH" hidden="1">#REF!</definedName>
    <definedName name="BExIXEYRZT15Z6D54TJWMF3SWCQP" hidden="1">SEU Driver [24]Cd!$D$7:$E$7</definedName>
    <definedName name="BExIXNCWXXNR81ZIR70WT7ST77V6" hidden="1">#REF!</definedName>
    <definedName name="BExIXR95Q2IRU8YKZAQATRN0FWV6" hidden="1">Addn [19]Info!$B$14</definedName>
    <definedName name="BExIXZ1KHL3SNHLFECYBDHKZ6U46" hidden="1">Financial &amp; Non-[22]Financial!$B$14:$P$108</definedName>
    <definedName name="BExIXZXWB0BZMJ1121LAL9FZAMPY" hidden="1">#REF!</definedName>
    <definedName name="BExIXZY37U9ICT1J1TGVVPDR0J6T" hidden="1">Addn [19]Info!$B$71:$T$78</definedName>
    <definedName name="BExIYBS6OBX000CKF26KUVT6PKXL" hidden="1">[0]!SDGE Func [21]Area!$D$7:$E$7</definedName>
    <definedName name="BExIYHH6IUOGFPR0AUG0J2X3E6P1" hidden="1">SEU Func [21]Area!$A$9:$B$9</definedName>
    <definedName name="BExIZ6STDECZVLI5IBZWNWSATJ4K" hidden="1">#REF!</definedName>
    <definedName name="BExIZ7954XTG6TZNHLKX4KDKM9AL" hidden="1">[0]!SDGE Func [21]Area!$D$4:$E$4</definedName>
    <definedName name="BExIZL6QTBF2FNZRHMADQY6XGJNX" hidden="1">[0]!SDGE Func [21]Area!$A$12:$B$12</definedName>
    <definedName name="BExJ0K955EICJ1YH4ZJN1EIAPCZU" hidden="1">#REF!</definedName>
    <definedName name="BExKDX3VKK7MG2TKGKAVMP2ALL86" hidden="1">SEU Driver by Func [21]Area!$D$11:$E$11</definedName>
    <definedName name="BExKESQ2K3X7U1M7WJDWS8NN1TYL" hidden="1">Addn [19]Info!$B$7:$C$7</definedName>
    <definedName name="BExKF1KFA6ISNT7S5JBN7SJ6HN1G" hidden="1">#REF!</definedName>
    <definedName name="BExKFMZTST3O2X2Y679VNNJ5G5IT" hidden="1">Addn [19]Info!$B$212:$T$215</definedName>
    <definedName name="BExKFY31TCY75OMUQNG8CGUAAIZH" hidden="1">SEU Func [21]Area!$A$25:$B$25</definedName>
    <definedName name="BExKGB4BKOPM9LE0VKOE03YHIQQM" hidden="1">[0]!SDGE Func [21]Area!$A$15:$B$15</definedName>
    <definedName name="BExKGK414LP3SF9H998WCWSOZ2RF" hidden="1">SEU Func Comm by [23]Driver!$D$7:$E$7</definedName>
    <definedName name="BExKGYCEMSXID5NF8FBMWC5E4K2K" hidden="1">SEU Func [21]Area!$A$3:$B$3</definedName>
    <definedName name="BExKH58LCFIHH716PTTOB278LXGP" hidden="1">SEU Func Area by [23]Driver!$A$1:$A$1</definedName>
    <definedName name="BExKH8DY8MFUAOSM43HQ8ZLUIYDQ" hidden="1">SEU Func Comm by [23]Driver!$A$10:$B$10</definedName>
    <definedName name="BExKHZICQ1E9QB703OWB9P9TA3GE" hidden="1">#REF!</definedName>
    <definedName name="BExKI5I5KMP8GK5LXTIJRDIZI45R" hidden="1">Financial &amp; Non-[22]Financial!$B$110:$P$133</definedName>
    <definedName name="BExKI6PB6I40BP844JARMGLG2SEB" hidden="1">SEU Func Comm by [23]Driver!$A$12:$B$12</definedName>
    <definedName name="BExKIQXJ967YLRAPFPZG794BH5FH" hidden="1">#REF!</definedName>
    <definedName name="BExKJ449OV40VVKF65OXB94QVZRT" hidden="1">[0]!SDGE Func [21]Area!$D$8:$E$8</definedName>
    <definedName name="BExKJDK7IFNOH6RPBUJFQZKBG9OH" hidden="1">#REF!</definedName>
    <definedName name="BExKJQWAL54M0GRP4G9LT5MZ4OMD" hidden="1">Functional [20]Costs!$B$7:$C$7</definedName>
    <definedName name="BExKJSP190NZYQ5XVLKC55XXONA5" hidden="1">Financial &amp; Non-[22]Financial!$B$14:$G$105</definedName>
    <definedName name="BExKK133OOFMQ7OWQCIX64AAKG2L" hidden="1">Functional [20]Costs!$F$10:$F$11</definedName>
    <definedName name="BExKK2VV978E5BT67CQZMWKW3LM0" hidden="1">SEU Driver [24]Cd!$D$11:$E$11</definedName>
    <definedName name="BExKKKPT0RT08PFXTO1TW4GD4O72" hidden="1">Financial &amp; Non-[22]Financial!$G$11:$G$12</definedName>
    <definedName name="BExKKQ3YKPG0QQ2CCOWY5FOQL6XM" hidden="1">Functional [20]Costs!$B$7:$C$7</definedName>
    <definedName name="BExKL9FUJ2MAP5ZX5Z9FRXDH8NYC" hidden="1">Addn [19]Info!$B$217:$T$225</definedName>
    <definedName name="BExKM8YAU64ZSHWSTOSVCXXSSCW3" hidden="1">Addn [19]Info!$B$27:$T$38</definedName>
    <definedName name="BExKML3DLDIN5KIOOVS39URB556K" hidden="1">SEU Driver [24]Cd!$A$13:$B$13</definedName>
    <definedName name="BExKNYOZYS7I7HLZ129C2GRARZ16" hidden="1">Addn [19]Info!$B$13:$T$26</definedName>
    <definedName name="BExKP7Y39UUGJ27U56FD2ME1KEP8" hidden="1">#REF!</definedName>
    <definedName name="BExKPRKVLJ5V59B8JWBKL52I9LUS" hidden="1">SEU Driver [24]Cd!$A$15:$B$15</definedName>
    <definedName name="BExKQ0F2NKVWWZKV3BGXGP4M2VAB" hidden="1">Financial &amp; Non-[22]Financial!$B$225:$P$229</definedName>
    <definedName name="BExKQ8NVLIT2Y22ECVW8NVPOMRIS" hidden="1">Addn [19]Info!$B$3</definedName>
    <definedName name="BExKR1VTU35AA8MJSWNOC03YM1QJ" hidden="1">Functional [20]Costs!$F$11:$F$12</definedName>
    <definedName name="BExKR8RYW6MVQ90YGUFXYV8L34Y9" hidden="1">Addn [19]Info!$B$8:$C$9</definedName>
    <definedName name="BExKRWQXIQ0Z9KBXHOCWW79NEIMQ" hidden="1">SEU Driver by Func [21]Area!$D$8:$E$8</definedName>
    <definedName name="BExKS6N0RWV8M0L0SWKOTCW30V6N" hidden="1">SCG Func [21]Area!$D$5:$E$5</definedName>
    <definedName name="BExKS73AFX6IOPJ24COHC5Y30145" hidden="1">Addn [19]Info!$B$27:$T$38</definedName>
    <definedName name="BExKTCLKTZQTBMY9VWLXLV0JMA9G" hidden="1">SCG Func [21]Area!$A$11:$B$11</definedName>
    <definedName name="BExKTWOHI8PDZ0JPTTE7Q0RFDQ6A" hidden="1">SEU Func Comm by [23]Driver!$D$8:$E$8</definedName>
    <definedName name="BExKU39VGJLLYZIYK7152IIOF3QO" hidden="1">Functional [20]Costs!$B$8:$C$9</definedName>
    <definedName name="BExKU8YVHGSXISXM3VLI5L8DZB9M" hidden="1">Addn [19]Info!$B$8:$C$9</definedName>
    <definedName name="BExKUBTB0I4XX7MY353FZD37JTT1" hidden="1">Addn [19]Info!$B$102:$T$211</definedName>
    <definedName name="BExKUCPN5NTM52SNK7EI4BW9SB8G" hidden="1">Addn [19]Info!$G$10:$G$12</definedName>
    <definedName name="BExKVDVJGVVKQQE2R9K79IPYV84K" hidden="1">Functional [20]Costs!$B$14:$AC$317</definedName>
    <definedName name="BExM8ZKH3UP9P5WJASC50S8LP664" hidden="1">Addn [19]Info!$B$13:$T$26</definedName>
    <definedName name="BExMAJRGSIR6B60AL6WX7A4LRW60" hidden="1">Functional [20]Costs!$B$3</definedName>
    <definedName name="BExMAL43YJRRMMRTLS9A2ADQ7ARN" hidden="1">Addn [19]Info!$B$212:$T$215</definedName>
    <definedName name="BExMAY020KM1KV6VF6ECNR54F8H4" hidden="1">Financial &amp; Non-[22]Financial!$B$7:$C$9</definedName>
    <definedName name="BExMAYWEZTCCJHQMGTDJ1A37YU7A" hidden="1">Addn [19]Info!$B$78:$T$100</definedName>
    <definedName name="BExMB1QV9QK0ZMI45WS9BP5AFQ6O" hidden="1">SEU Driver by Func [25]Comm!$A$4:$B$4</definedName>
    <definedName name="BExMCGZWH8JESXBU5FKRQLUIGD7H" hidden="1">SEU Func [21]Area!$D$11:$E$11</definedName>
    <definedName name="BExMCYTRQZAN58T3JVVUKN00G8TA" hidden="1">#REF!</definedName>
    <definedName name="BExMDJ7HH09S5OF6ZSLZ3GNDIQPI" hidden="1">SEU Driver [24]Cd!$A$12:$B$12</definedName>
    <definedName name="BExMDJT23FOO7CHLLHTC90FO8HTA" hidden="1">Addn [19]Info!$B$8:$C$9</definedName>
    <definedName name="BExMDPY5F5XZH8HO45T0GJBQLNMS" hidden="1">SCG Func [21]Area!$D$12:$E$12</definedName>
    <definedName name="BExMDUAP2EQI3Q78L0SAFXFLPT4B" hidden="1">Functional [20]Costs!$B$31:$T$320</definedName>
    <definedName name="BExME7MQDJ65NPFDCI9ZJHESAOUO" hidden="1">Functional [20]Costs!$B$31:$T$320</definedName>
    <definedName name="BExMEB88ZSSHONPYPVQVLMI087MN" hidden="1">[0]!SDGE Func [21]Area!$A$16:$B$16</definedName>
    <definedName name="BExMEBZAZ4NPJIN5YIPCHXTCLUYU" hidden="1">Financial &amp; Non-[22]Financial!$F$11:$F$12</definedName>
    <definedName name="BExMEJ69PEOYTY3JH5Y4HI9K37HM" hidden="1">Addn [19]Info!$B$4:$B$5</definedName>
    <definedName name="BExMELPVH2A780R1BZF94B61NNLT" hidden="1">Functional [20]Costs!$B$8:$C$9</definedName>
    <definedName name="BExMENTE6VDOIFDN6E9OIT1X7FRI" hidden="1">Financial &amp; Non-[22]Financial!$B$8:$C$9</definedName>
    <definedName name="BExMF577SWU21FLNEOG8Z1LSXW4W" hidden="1">SEU Driver by Func [21]Area!$A$8:$B$8</definedName>
    <definedName name="BExMFQS24YQ73TYXUC3VX2I26SPH" hidden="1">#REF!</definedName>
    <definedName name="BExMGB5KXY2V8JJBY1BUP25IL7PZ" hidden="1">#REF!</definedName>
    <definedName name="BExMGF7C01Z9U7YMYJAUV3N1M222" hidden="1">Addn [19]Info!$B$27:$T$38</definedName>
    <definedName name="BExMGOXWQY72Q42XUVNBNJ68SCWL" hidden="1">SEU Func [21]Area!$A$15:$B$15</definedName>
    <definedName name="BExMGPOYUC1P4H867BRSI49M7XN4" hidden="1">Functional [20]Costs!$B$31:$T$320</definedName>
    <definedName name="BExMGQQSKI22L90LKX7J7R8IJTYN" hidden="1">[0]!SDGE Func [21]Area!$D$5:$E$5</definedName>
    <definedName name="BExMGS39V91P6N8K89TBHIK11NXN" hidden="1">SCG Func [21]Area!$A$3:$B$3</definedName>
    <definedName name="BExMH1TVNP5HF1BRYTLXIDDKOZ6S" hidden="1">Addn [19]Info!$G$11:$G$12</definedName>
    <definedName name="BExMHDO5Q50GZZG66W4JZ17HQPJ6" hidden="1">Addn [19]Info!$B$100:$T$208</definedName>
    <definedName name="BExMHHPRC496VAFBZBHWJ2Q8RAY2" hidden="1">Addn [19]Info!$B$217:$T$225</definedName>
    <definedName name="BExMHIM2IX8RUQZ8XXGJRV8VASYM" hidden="1">Addn [19]Info!$B$39:$T$72</definedName>
    <definedName name="BExMHQ3UNCVIBIXHPQMSNULHFRZJ" hidden="1">#REF!</definedName>
    <definedName name="BExMHZZWCUW2LAKE6DQCGOIO6UNL" hidden="1">SEU Func [21]Area!$A$23:$B$23</definedName>
    <definedName name="BExMI9VX7UHKIXM5WADK6NYN15DD" hidden="1">SEU Driver by Func [21]Area!$A$5:$B$5</definedName>
    <definedName name="BExMIFA55ROTS3LTP0KD4HNJ4KNM" hidden="1">Addn [19]Info!$B$27:$T$38</definedName>
    <definedName name="BExMJLOTJ54L4YM3YNGCNJ05Z06B" hidden="1">#REF!</definedName>
    <definedName name="BExMJXTQCAKQTOWFNWVOYBSD2E3H" hidden="1">Addn [19]Info!$B$39:$T$72</definedName>
    <definedName name="BExMK7V8LGPSGPADE34UVO11KCDN" hidden="1">Addn [19]Info!$B$7:$C$7</definedName>
    <definedName name="BExMKQAQ0OOXUQQNP16IW04CB31T" hidden="1">Financial &amp; Non-[22]Financial!$B$135:$P$183</definedName>
    <definedName name="BExML135M2OMCP27UTB2EE8RHL6J" hidden="1">Addn [19]Info!$B$100:$T$208</definedName>
    <definedName name="BExML4TY6P9PJ1AH1XDQGD5C68F2" hidden="1">#REF!</definedName>
    <definedName name="BExMM0WFG8G3KB0OASCLL5AC0ONW" hidden="1">SEU Func Comm by [23]Driver!$A$13:$B$13</definedName>
    <definedName name="BExMM1HZVEP4G5J4DX615ZSFMQUZ" hidden="1">Functional [20]Costs!$B$14</definedName>
    <definedName name="BExMMNTRRKO04772SBFDMS83UJFW" hidden="1">Addn [19]Info!$B$100:$T$208</definedName>
    <definedName name="BExMMOA1RQU6F8AW993D1AV8FS83" hidden="1">Functional [20]Costs!$B$3</definedName>
    <definedName name="BExMNAAZN51CLJDY28X4R17SL7DY" hidden="1">SCG Func [21]Area!$A$8:$B$8</definedName>
    <definedName name="BExMNB7CXH6Z415JA8NXAQTTWE6F" hidden="1">Functional [20]Costs!$B$11:$E$13</definedName>
    <definedName name="BExMNDAX5P2SPZLWT664PLCI91A1" hidden="1">Functional [20]Costs!$B$8:$C$9</definedName>
    <definedName name="BExMNGWDVOO76VO30FKCO8J0OCCC" hidden="1">SEU Func [21]Area!$A$3:$B$3</definedName>
    <definedName name="BExMNPAGCU6O5FM90I5DQNXTDLU6" hidden="1">[0]!SDGE Func [21]Area!$A$9:$B$9</definedName>
    <definedName name="BExMNZS3Y02ZU55HR88AN6OIBHNO" hidden="1">SEU Driver [24]Cd!$D$5:$E$5</definedName>
    <definedName name="BExMO5X7UFE5OT76GT4ZZJOLG4M8" hidden="1">Financial &amp; Non-[22]Financial!$B$7:$C$9</definedName>
    <definedName name="BExMOHM0XU316F0O6JVHM10XKMNM" hidden="1">Addn [19]Info!$B$3</definedName>
    <definedName name="BExMOOSY6RU55NYNTNDFRW0VNJ8R" hidden="1">SCG Func [21]Area!$D$5:$E$5</definedName>
    <definedName name="BExMP1UCX5RBULDAEQQRH40M55B0" hidden="1">#REF!</definedName>
    <definedName name="BExMPC13DPCNW7JITTX6YD0FA6XQ" hidden="1">Addn [19]Info!$B$13:$T$26</definedName>
    <definedName name="BExMPP7U4PC4FO9ST6JRYVV57T4W" hidden="1">Financial &amp; Non-[22]Financial!$B$110:$P$133</definedName>
    <definedName name="BExMQ4NLEEZ3RE0WXCQS3UISSFC2" hidden="1">Addn [19]Info!$B$79:$T$101</definedName>
    <definedName name="BExMQ6ATGDBCHCFPL4LNQH0G3C3Q" hidden="1">SEU Driver [24]Cd!$D$12:$E$12</definedName>
    <definedName name="BExMQJSCDCUXDSNTD1B9LXMPUQ4T" hidden="1">SCG Func [21]Area!$A$5:$B$5</definedName>
    <definedName name="BExMQRKWQ4GCVSBUJBM4509XR0I6" hidden="1">#REF!</definedName>
    <definedName name="BExMQZDFM6REC1CIHLIWOO0S42A2" hidden="1">SEU Func [21]Area!$D$15:$E$15</definedName>
    <definedName name="BExMR6EWCY52W01QZQOLBFTR124J" hidden="1">SEU Driver by Func [21]Area!$D$6:$E$6</definedName>
    <definedName name="BExMRKY9QK5LV0WQSEVF1NEPLY2I" hidden="1">SEU Driver by Func [25]Comm!$A$16:$B$16</definedName>
    <definedName name="BExMRTSGRYVIP5AR6LCTRF8D71KA" hidden="1">Addn [19]Info!$B$73:$T$80</definedName>
    <definedName name="BExMSEX7XWOZM8GVFKRFEQBGHXOA" hidden="1">SEU Driver by Func [21]Area!$A$4:$B$4</definedName>
    <definedName name="BExMSKGR674YUIEMWAXOD5HI4J7B" hidden="1">SEU Driver [24]Cd!$D$3:$E$3</definedName>
    <definedName name="BExO60WZVOCTJPE1IXJG0XGYZJNT" hidden="1">SEU Func Area by [23]Driver!$D$13:$E$13</definedName>
    <definedName name="BExO6129YAWMR7HOVBDF4LQNVP66" hidden="1">SEU Driver [24]Cd!$A$1:$A$1</definedName>
    <definedName name="BExO62441253JG7FUJDWJJSMTWPM" hidden="1">SEU Driver [24]Cd!$D$9:$E$9</definedName>
    <definedName name="BExO62PQIHHOY2AMT4DS5R4X2GDE" hidden="1">#REF!</definedName>
    <definedName name="BExO6FG76JG938WZ4VRW3DWP3453" hidden="1">#REF!</definedName>
    <definedName name="BExO6VMUCMFBCMVG250D3SD90Q0P" hidden="1">Addn [19]Info!$B$79:$T$101</definedName>
    <definedName name="BExO74XBR05Z3OFEINK71ZZNGEIN" hidden="1">[0]!SDGE Func [21]Area!$A$5:$B$5</definedName>
    <definedName name="BExO7ABJCC5RO5ZRFO3EALA6E26V" hidden="1">SEU Func Area by [23]Driver!$A$6:$B$6</definedName>
    <definedName name="BExO7IPN407OSZ4D26UTUGXWY1L2" hidden="1">Addn [19]Info!$B$73:$T$80</definedName>
    <definedName name="BExO7QI6R622VVAMNZSEVHADGAW4" hidden="1">SEU Func Area by [23]Driver!$A$5:$B$5</definedName>
    <definedName name="BExO7ZSNWDHCVH0VQ4UKOGZ520HS" hidden="1">SEU Func Comm by [23]Driver!$A$15:$B$15</definedName>
    <definedName name="BExO82SKFIERVB1ZNP4AC82M8YUP" hidden="1">#REF!</definedName>
    <definedName name="BExO8AA9S369RFL3XGH097ZQX2FJ" hidden="1">SEU Driver by Func [21]Area!$A$16:$B$16</definedName>
    <definedName name="BExO8RYVNYD1T7M7F0JW2TXZLTP3" hidden="1">[0]!SDGE Func [21]Area!$D$3:$E$3</definedName>
    <definedName name="BExO9504J9X5SXORSOTXW0PT59JX" hidden="1">Financial &amp; Non-[22]Financial!$B$135:$P$183</definedName>
    <definedName name="BExO955HS210TLM0L428N4017JNQ" hidden="1">#REF!</definedName>
    <definedName name="BExO9HAIWSP2HKRMYQK5HSJJRXB5" hidden="1">[0]!SDGE Func [21]Area!$D$7:$E$7</definedName>
    <definedName name="BExO9JU5FRFZS8VOCWSHGOCNPRUO" hidden="1">SEU Driver [24]Cd!$D$13:$E$13</definedName>
    <definedName name="BExO9TVPELHSSYFNE9H2Q12VARJ8" hidden="1">Functional [20]Costs!$B$3</definedName>
    <definedName name="BExOA069IYGEKQJUMRNZAUYGHYEV" hidden="1">Addn [19]Info!$B$73:$T$80</definedName>
    <definedName name="BExOA24AWI5P528WA2MG9XPJ10L9" hidden="1">Addn [19]Info!$B$99:$AF$160</definedName>
    <definedName name="BExOAN8WWRQQ821CN5CAUAUS1H3H" hidden="1">Addn [19]Info!$B$4:$B$5</definedName>
    <definedName name="BExOAZZISMSAAP3ZVSJOPBGSEBYJ" hidden="1">Addn [19]Info!$B$38:$T$71</definedName>
    <definedName name="BExOBDGX77AE6KDSC3Q8QBAKF7OZ" hidden="1">SEU Driver [24]Cd!$A$9:$B$9</definedName>
    <definedName name="BExOBFF4KANUZYUK37E4232RPCZ5" hidden="1">SEU Func Area by [23]Driver!$A$8:$B$8</definedName>
    <definedName name="BExOBPB6HWKPTKGSF2NVW5BFY089" hidden="1">Addn [19]Info!$B$103:$T$212</definedName>
    <definedName name="BExOBT1YWRS72JU43NBHNLN3MX37" hidden="1">Functional [20]Costs!$B$7:$C$7</definedName>
    <definedName name="BExOCBHLUOJJ3UA543C0845URN9O" hidden="1">#REF!</definedName>
    <definedName name="BExOCI8BCYE5VOS7SW59CHPXQXD3" hidden="1">Functional [20]Costs!$B$11:$E$13</definedName>
    <definedName name="BExOCYKA8C9LCJZ97HE642EHO6MV" hidden="1">#REF!</definedName>
    <definedName name="BExOCZ0IZA0NXKV7K1DZEZBNRTDZ" hidden="1">[0]!SDGE Func [21]Area!$A$14:$B$14</definedName>
    <definedName name="BExOCZ0J5OGJ1P4AGO1KSRW4EGU9" hidden="1">Addn [19]Info!$B$27:$T$38</definedName>
    <definedName name="BExOD3YNCD55OGF8FWVKI8E6ZHCX" hidden="1">Addn [19]Info!$B$3</definedName>
    <definedName name="BExODLSK4AXZMT0UQ7308DJ25A3X" hidden="1">Addn [19]Info!$B$209:$T$215</definedName>
    <definedName name="BExODTVTSFDRYVKXVTZMAYROJNAC" hidden="1">Addn [19]Info!$B$4:$B$5</definedName>
    <definedName name="BExOEATEHRPAAW59WRPVUXCSXWWM" hidden="1">Financial &amp; Non-[22]Financial!$B$14:$P$108</definedName>
    <definedName name="BExOECBC8K6R5WJMBKLK19FVPEIH" hidden="1">#REF!</definedName>
    <definedName name="BExOESNA0H1NRV4Z3HXFZAV6JNPO" hidden="1">SEU Driver by Func [25]Comm!$D$9:$E$9</definedName>
    <definedName name="BExOEWZU6X5T9E578SELNVKF8IT1" hidden="1">#REF!</definedName>
    <definedName name="BExOF6VWZ97OQ1MXBL3NB7Z9GHAD" hidden="1">SEU Func [21]Area!$D$23:$E$23</definedName>
    <definedName name="BExOFNINR8MYGMZJAJWXQT3V0DRI" hidden="1">#REF!</definedName>
    <definedName name="BExOFYR5NL8NL19S6KEG4ONIU4H4" hidden="1">SEU Func Comm by [23]Driver!$A$16:$B$16</definedName>
    <definedName name="BExOG106RFCPYHFQJP0S6YDXA8WY" hidden="1">Financial &amp; Non-[22]Financial!$B$7:$C$9</definedName>
    <definedName name="BExOG63K269Z3JX8RAXAOV5RFA6S" hidden="1">SEU Func Comm by [23]Driver!$A$3:$B$3</definedName>
    <definedName name="BExOG8HWP4K3ABV2RW47ERMG54WX" hidden="1">SEU Func [21]Area!$A$1:$A$1</definedName>
    <definedName name="BExOG8SO9ZNSX3LX33TCRGER0FC5" hidden="1">Addn [19]Info!$B$102:$T$211</definedName>
    <definedName name="BExOGGL7DY6KAFJ3BT9C5DDB2DMN" hidden="1">#REF!</definedName>
    <definedName name="BExOGUDJ29BYVV2DFL766H2VHS9P" hidden="1">Addn [19]Info!$B$73:$T$80</definedName>
    <definedName name="BExOGXO35C5VQTEPYOMAXTTGK35G" hidden="1">Functional [20]Costs!$B$14:$AC$317</definedName>
    <definedName name="BExOHGUL493OFL92WUO5941UNVAF" hidden="1">#REF!</definedName>
    <definedName name="BExOHJZZKRW8MLWKB8ZPBTDFT1NN" hidden="1">Functional [20]Costs!$F$11:$F$12</definedName>
    <definedName name="BExOJ4XVI6RIYLYK2Z74M5KI02TX" hidden="1">#REF!</definedName>
    <definedName name="BExOJEOL8KHOSO8KJA1RDXFGIAC7" hidden="1">SEU Driver by Func [21]Area!$D$13:$E$13</definedName>
    <definedName name="BExOJJ6GSDEMS1GWKT2EHSUUP616" hidden="1">Addn [19]Info!$B$13:$T$26</definedName>
    <definedName name="BExOK5I6MPNO5GXXJQESFQBM82FB" hidden="1">Addn [19]Info!$B$13:$T$26</definedName>
    <definedName name="BExOKB76IASP45CDFUS9NBC6S8ID" hidden="1">#REF!</definedName>
    <definedName name="BExOKCJURL6UU68VOLAM5OSCNJUV" hidden="1">[0]!SDGE Func [21]Area!$D$10:$E$10</definedName>
    <definedName name="BExOLEGH73PP7GBMUFDRSXY7QCGF" hidden="1">Addn [19]Info!$B$217:$T$225</definedName>
    <definedName name="BExOM0C3ZT7OZ02ETIUHWUYMX0RH" hidden="1">#REF!</definedName>
    <definedName name="BExONUPYFRBOE82K597FNCKB2HNV" hidden="1">SEU Func [21]Area!$D$20:$E$20</definedName>
    <definedName name="BExOOGLMRXXY80EY8PMUW7M6NGBT" hidden="1">Functional [20]Costs!$B$11:$E$13</definedName>
    <definedName name="BExOQAU418SOUHRKKHCQ7XH3N1UG" hidden="1">#REF!</definedName>
    <definedName name="BExQ2YIINOU9OPZUELI88344M3RN" hidden="1">SEU Driver by Func [25]Comm!$D$13:$E$13</definedName>
    <definedName name="BExQ3EZXMYF6SC2MDLM85CBCD7NU" hidden="1">SEU Func [21]Area!$A$4:$B$4</definedName>
    <definedName name="BExQ3LLAZX8BH6YDVV2IJ97BR385" hidden="1">Addn [19]Info!$B$99:$AF$160</definedName>
    <definedName name="BExQ3VMNX0N9RDUPVIRP8O2P94JM" hidden="1">#REF!</definedName>
    <definedName name="BExQ3XFEYJSJLWP8XJNQY5ER1QTA" hidden="1">Addn [19]Info!$B$212:$T$218</definedName>
    <definedName name="BExQ3ZTP2E66EKF82DXHNW6OWQVU" hidden="1">Addn [19]Info!$B$73:$T$80</definedName>
    <definedName name="BExQ4AWYCTIYAGZI30IIHJRMK9QG" hidden="1">SEU Func [21]Area!$D$5:$E$5</definedName>
    <definedName name="BExQ4CPOM6QGR639Q3KY4ECMC332" hidden="1">SCG Func [21]Area!$D$10:$E$10</definedName>
    <definedName name="BExQ4F9B38CP2K9VITUCWBF1V0CS" hidden="1">Addn [19]Info!$B$73:$T$80</definedName>
    <definedName name="BExQ4I9DCQNTO5R0AAS2BVIQ0LU0" hidden="1">Addn [19]Info!$B$8:$C$9</definedName>
    <definedName name="BExQ4MG9P145QUW5CV2HFKQNQIPD" hidden="1">SCG Func [21]Area!$D$12:$E$12</definedName>
    <definedName name="BExQ4Q77K0YR2IE6YWVW9WWVOXVJ" hidden="1">Addn [19]Info!$B$14:$AF$96</definedName>
    <definedName name="BExQ4QNIBAMQ3SZ3YUJTHQ453ECA" hidden="1">[0]!SDGE Func [21]Area!$A$15:$B$15</definedName>
    <definedName name="BExQ50E33GY7AGKBQS7CUT71NA7V" hidden="1">Functional [20]Costs!$B$31:$T$320</definedName>
    <definedName name="BExQ51A9NLA2Z0BHSZ3HH003DUV6" hidden="1">#REF!</definedName>
    <definedName name="BExQ6RBQUCKWWHR49B00BM7NJKBU" hidden="1">SEU Driver [24]Cd!$D$4:$E$4</definedName>
    <definedName name="BExQ7H8Z4JZEKV7DKRN8IR7L8LN4" hidden="1">SEU Driver by Func [25]Comm!$A$6:$B$6</definedName>
    <definedName name="BExQ7M718ZLUNZ31YFPZU417O6AS" hidden="1">Addn [19]Info!$B$3</definedName>
    <definedName name="BExQ7YS7NL71BNL8X2TPIZ4UFABT" hidden="1">SCG Func [21]Area!$A$13:$B$13</definedName>
    <definedName name="BExQ88OA9QG61T9Y6ICP4LHO80L4" hidden="1">#REF!</definedName>
    <definedName name="BExQ8P082ADH0GHYHNAS5H76LODT" hidden="1">Addn [19]Info!$B$79:$T$101</definedName>
    <definedName name="BExQ8ZN66PYJPS4NA56Y8ZW76WHA" hidden="1">SEU Driver [24]Cd!$D$7:$E$7</definedName>
    <definedName name="BExQ9KH5NBG3I2WC91XLCXADHCY8" hidden="1">Addn [19]Info!$B$209:$T$215</definedName>
    <definedName name="BExQ9P9MV7LZESESTQODI5LPS43P" hidden="1">#REF!</definedName>
    <definedName name="BExQ9RYW8PAJJS7C5ROAMSOU24FA" hidden="1">SEU Func [21]Area!$D$18:$E$18</definedName>
    <definedName name="BExQABQUO054C0TGXGU1E178CJ78" hidden="1">Functional [20]Costs!$G$11:$G$12</definedName>
    <definedName name="BExQAI6W93U5E8GKHSEMYVCOQDTK" hidden="1">Financial &amp; Non-[22]Financial!$B$11:$E$12</definedName>
    <definedName name="BExQAJJDG87VXDZVZ6L4TVFA43G8" hidden="1">Addn [19]Info!$B$39:$T$72</definedName>
    <definedName name="BExQAX0XGWFG7U8J58T1B6GLBTPQ" hidden="1">Financial &amp; Non-[22]Financial!$B$186:$P$190</definedName>
    <definedName name="BExQAXMHIUFR2SXTYEOXH1IU7FI6" hidden="1">SEU Func [21]Area!$D$3:$E$3</definedName>
    <definedName name="BExQB7O1191BXM70J8YLKLI37EI7" hidden="1">SEU Func [21]Area!$A$19:$B$19</definedName>
    <definedName name="BExQBAYQL3L2GL45IPXO9PHQXN1E" hidden="1">Addn [19]Info!$B$3</definedName>
    <definedName name="BExQBB9D8E92R7TZYZR39OAYKBAZ" hidden="1">Financial &amp; Non-[22]Financial!$B$110:$P$133</definedName>
    <definedName name="BExQBIB0AV5H6PRIUIV5BP99WOGP" hidden="1">Addn [19]Info!$G$11:$G$13</definedName>
    <definedName name="BExQBNEFP57K3WT5RWPEKXN96DSN" hidden="1">Financial &amp; Non-[22]Financial!$B$7:$C$9</definedName>
    <definedName name="BExQBOG43NUN0YPBOQ9ELQJM1KK8" hidden="1">[0]!SDGE Func [21]Area!$A$1:$A$1</definedName>
    <definedName name="BExQBR56XC5DKOS6VWQSM0V1CNVK" hidden="1">#REF!</definedName>
    <definedName name="BExQBW8N109R7HBQWZ3ITXTT9NHA" hidden="1">Functional [20]Costs!$B$31:$T$320</definedName>
    <definedName name="BExQBWE35QPYV14IAX9WA9PCLLJY" hidden="1">Addn [19]Info!$B$3</definedName>
    <definedName name="BExQBY1CRDVJQUXD8WTG2HO8S4YY" hidden="1">SEU Func [21]Area!$A$16:$B$16</definedName>
    <definedName name="BExQC1SAIBSAVSD80NWIIEFTRS3Y" hidden="1">Functional [20]Costs!$G$11:$G$12</definedName>
    <definedName name="BExQC4HFIQGF0THKO9JUJ176I5VA" hidden="1">Addn [19]Info!$B$212:$T$215</definedName>
    <definedName name="BExQC64OAI7X1A7H5G4EY9HZ49MV" hidden="1">#REF!</definedName>
    <definedName name="BExQCE7ZNNHRB6G2DUALPAL71S7T" hidden="1">Functional [20]Costs!$B$14:$U$317</definedName>
    <definedName name="BExQDBHMVN97D3TGXA85E63CUF4N" hidden="1">Functional [20]Costs!$B$8:$C$9</definedName>
    <definedName name="BExQDTBJ9AGB4D3JCXZIKRH2A2D5" hidden="1">Addn [19]Info!$B$3</definedName>
    <definedName name="BExQE5B5LQBSIIOTCA2LXF6C3ENO" hidden="1">#REF!</definedName>
    <definedName name="BExQEVDU433T9XDHQ7UJZVO40LHJ" hidden="1">#REF!</definedName>
    <definedName name="BExQEZFE9D1COWE4NSUDYEGXJ4U1" hidden="1">#REF!</definedName>
    <definedName name="BExQF7Z058RP9Z1NXPNIIVP3UFEX" hidden="1">Addn [19]Info!$B$7:$C$7</definedName>
    <definedName name="BExQF8PX3T0UZ31CITIWEECBCOAL" hidden="1">Functional [20]Costs!$B$31:$T$320</definedName>
    <definedName name="BExQF9M8VIR56ZOVRGEBOWN7GO00" hidden="1">SEU Func [21]Area!$A$24:$B$24</definedName>
    <definedName name="BExQFGNXSCIRLDX9X8H4IFN7BU6G" hidden="1">Addn [19]Info!$B$8:$C$9</definedName>
    <definedName name="BExQFJNSW29Z2GQS47388QSKTAUO" hidden="1">SCG Func [21]Area!$A$13:$B$13</definedName>
    <definedName name="BExQGCVQ27XJRQKLCQK0I6SYJE7A" hidden="1">Addn [19]Info!$B$38:$T$71</definedName>
    <definedName name="BExQH3EIE5OI9AO9NWINKTO0YUUD" hidden="1">Addn [19]Info!$B$13:$T$26</definedName>
    <definedName name="BExQHFJJZ453I91O5R4SDT3R49II" hidden="1">SEU Driver by Func [21]Area!$A$19:$A$20</definedName>
    <definedName name="BExQHZMB7G35XFLCF1VPENGXTKW0" hidden="1">Addn [19]Info!$B$102:$T$211</definedName>
    <definedName name="BExQI02KWITK4JLIL36ZOHLBKGOI" hidden="1">SCG Func [21]Area!$A$5:$B$5</definedName>
    <definedName name="BExQIBRDPH5X5EPOQ8ANRD6ERSRY" hidden="1">SEU Func [21]Area!$D$22:$E$22</definedName>
    <definedName name="BExQIJP8AMPRS9ZOFYPUX3QT9DCA" hidden="1">Functional [20]Costs!$G$10:$G$11</definedName>
    <definedName name="BExQJCMBSTIP2LZ3JXXJL7FSJSS8" hidden="1">#REF!</definedName>
    <definedName name="BExQJZ3KTKDHMDLW85FULTC2WAOQ" hidden="1">Addn [19]Info!$B$73:$T$80</definedName>
    <definedName name="BExQK46ZM2Z2JWNYU3EBRZNRK5MJ" hidden="1">Functional [20]Costs!$B$14:$T$317</definedName>
    <definedName name="BExQKE31SV6EH8DAMJ4EKHYJ1P38" hidden="1">Financial &amp; Non-[22]Financial!$F$11:$F$12</definedName>
    <definedName name="BExQLT1AL7DPIH2ZF0N3ZYXJ1GHG" hidden="1">Addn [19]Info!$B$27:$T$38</definedName>
    <definedName name="BExRZJTMRQ7D3UKMUG3FEBZ9YQQX" hidden="1">Addn [19]Info!$B$4:$B$5</definedName>
    <definedName name="BExS0CW83OA5EKXM0L8HVKRWC1YA" hidden="1">Financial &amp; Non-[22]Financial!$B$178:$P$226</definedName>
    <definedName name="BExS0XVC7U1OIU7C1GPZRS02K0DW" hidden="1">Addn [19]Info!$B$7:$C$7</definedName>
    <definedName name="BExS14WZRDFAFITC69DNKWQIIAQF" hidden="1">SEU Func [21]Area!$A$28:$B$28</definedName>
    <definedName name="BExS15TDWNEFSC2K12R64B21U2ER" hidden="1">Functional [20]Costs!$B$4:$B$5</definedName>
    <definedName name="BExS1HNH5O7LQM1GGJD5FZBHMXIZ" hidden="1">Functional [20]Costs!$B$7:$C$7</definedName>
    <definedName name="BExS1THRUXZ3XVPW1XBQ0VHO9XZG" hidden="1">#REF!</definedName>
    <definedName name="BExS22HGR6D9MS67P2DUB6FX24ME" hidden="1">Addn [19]Info!$G$10:$G$11</definedName>
    <definedName name="BExS27Q6D7DI1Q7103RY4N5FI5PJ" hidden="1">SEU Func [21]Area!$D$1:$D$1</definedName>
    <definedName name="BExS2AFAU71CEY0E9IAK4MDRPQDP" hidden="1">SEU Driver [24]Cd!$A$3:$B$3</definedName>
    <definedName name="BExS2L7PYAVKNHNOB8UKRX2OUN1E" hidden="1">Addn [19]Info!$B$14:$T$27</definedName>
    <definedName name="BExS2LD0JHQATS4KKDF08NLIQEAN" hidden="1">#REF!</definedName>
    <definedName name="BExS3GTXOY2FXN3KKUNPQ3ZKWQYD" hidden="1">Functional [20]Costs!$B$31:$T$320</definedName>
    <definedName name="BExS3IBWQW51YD19V9XINRZFT37D" hidden="1">SCG Func [21]Area!$D$4:$E$4</definedName>
    <definedName name="BExS5E7O0CG4P3U6O2SO3KUCWN1X" hidden="1">SEU Func Area by [23]Driver!$A$11:$B$11</definedName>
    <definedName name="BExS5P5DSMPM6QC2J47S4OZBSBHC" hidden="1">Addn [19]Info!$B$73:$T$80</definedName>
    <definedName name="BExS6BBUJZ443Z7JD9XISA4VZKCZ" hidden="1">Addn [19]Info!$B$11:$E$13</definedName>
    <definedName name="BExS6L7WWB2AY9B9CRX0B8ZY9RA8" hidden="1">SEU Func [21]Area!$D$27:$E$27</definedName>
    <definedName name="BExS71EJ95OT904Y464LA98EUX0O" hidden="1">SEU Driver [24]Cd!$A$8:$B$8</definedName>
    <definedName name="BExS74ZZJS8RDGXS0N33F8LO0AFI" hidden="1">Addn [19]Info!$G$10:$G$11</definedName>
    <definedName name="BExS7676U1G43C4AGI7V2CFIXGKK" hidden="1">Addn [19]Info!$B$100:$T$208</definedName>
    <definedName name="BExS7EQKJUS1O1G09IC8BBF8NRPS" hidden="1">Addn [19]Info!$B$73:$T$80</definedName>
    <definedName name="BExS7LBYUQW02NWJUC50AL0QB0BC" hidden="1">Financial &amp; Non-[22]Financial!$B$8:$C$9</definedName>
    <definedName name="BExS7YTGMRL7M5AEAHTR6TGX3RR8" hidden="1">SEU Func [21]Area!$D$16:$E$16</definedName>
    <definedName name="BExS847PDPFPGR9EP7XAP65DFG7M" hidden="1">[0]!SDGE Func [21]Area!$A$8:$B$8</definedName>
    <definedName name="BExS85UYRGDWA1N1YMZMLPMIHY16" hidden="1">Functional [20]Costs!$B$8:$C$9</definedName>
    <definedName name="BExS8JHZR5RYMXHS2BZ2JA581YEQ" hidden="1">Addn [19]Info!$B$78:$T$100</definedName>
    <definedName name="BExS8O55M4IV5UFZ5R62V7SLJ794" hidden="1">[0]!SDGE Func [21]Area!$D$12:$E$12</definedName>
    <definedName name="BExS8YBZRN2SAB1Z0QWD4LTW9TDE" hidden="1">Functional [20]Costs!$B$31:$T$320</definedName>
    <definedName name="BExS92J2YMOU1BT56VOUDKZDW6A0" hidden="1">#REF!</definedName>
    <definedName name="BExS9GBD3ODEHQK243A1KHFPZYXP" hidden="1">Addn [19]Info!$B$38:$T$71</definedName>
    <definedName name="BExS9MLY4GW7OKN0XXA2VQD67RGS" hidden="1">Addn [19]Info!$B$73:$T$80</definedName>
    <definedName name="BExSA9360W0NPEKNF7C3CR2BIF43" hidden="1">#REF!</definedName>
    <definedName name="BExSA9JA5S47AC6EN7JNC33559GG" hidden="1">Addn [19]Info!$B$209:$T$215</definedName>
    <definedName name="BExSAAABPYLIZ3RACZBIINEB79RU" hidden="1">SCG Func [21]Area!$A$15:$B$15</definedName>
    <definedName name="BExSAJVMJRYEBRP8HQWAPVT0353Z" hidden="1">Addn [19]Info!$B$102:$T$211</definedName>
    <definedName name="BExSAW5YGBMQXDRHNJ9VPN83LHSB" hidden="1">Functional [20]Costs!$G$11:$G$12</definedName>
    <definedName name="BExSAW5ZRWKHR68VG5SX1JML8SNU" hidden="1">Functional [20]Costs!$B$4:$B$5</definedName>
    <definedName name="BExSAWM3SJ0NQCZI3M5EFF951Z2K" hidden="1">Addn [19]Info!$B$4:$B$5</definedName>
    <definedName name="BExSB1UZKPUMJUW88VY9HKCP4CFU" hidden="1">SEU Func [21]Area!$D$24:$E$24</definedName>
    <definedName name="BExSBAP6KF35RVGGDKFOONVUDTGR" hidden="1">SCG Func [21]Area!$A$9:$B$9</definedName>
    <definedName name="BExSE38VOP5A8ZMOW0LCZQMB29NN" hidden="1">SEU Driver by Func [25]Comm!$D$5:$E$5</definedName>
    <definedName name="BExSEAAHYKQPG6QN01IQZ5CUBS2K" hidden="1">#REF!</definedName>
    <definedName name="BExSEIZETXYIPL1RRGCTK4JXUNP0" hidden="1">Addn [19]Info!$B$79:$T$101</definedName>
    <definedName name="BExSEV4BF77D27E3QM36R4SX620Q" hidden="1">SEU Func [21]Area!$A$37:$A$38</definedName>
    <definedName name="BExSF9YBJY4NI59SIYVUVB0RHOF4" hidden="1">Functional [20]Costs!$B$25:$T$314</definedName>
    <definedName name="BExSFKFYRGFMQJN4JIPPK7PMC8LE" hidden="1">Functional [20]Costs!$B$8:$C$9</definedName>
    <definedName name="BExSFSJAMB7T9SL3A6XQO78A30PE" hidden="1">SEU Driver [24]Cd!$D$6:$E$6</definedName>
    <definedName name="BExSFY2ZNJ80BO8WBGH184HA98EK" hidden="1">SEU Func [21]Area!$D$18:$E$18</definedName>
    <definedName name="BExSG4DJUVP24UH00G6C9BCFI6KA" hidden="1">Addn [19]Info!$B$79:$T$101</definedName>
    <definedName name="BExSGJ7K26U35ER7JUE8V684SFCE" hidden="1">Financial &amp; Non-[22]Financial!$B$178:$P$226</definedName>
    <definedName name="BExSHBOKDMINRDJ7YNYDLKHU9GYY" hidden="1">[0]!SDGE Func [21]Area!$D$14:$E$14</definedName>
    <definedName name="BExSHLVF6TPM309S368ESB5ZGZSP" hidden="1">SCG Func [21]Area!$A$19:$A$20</definedName>
    <definedName name="BExSI4R6BJRHRQC9AWQ19WPYBQDS" hidden="1">Functional [20]Costs!$B$7:$C$7</definedName>
    <definedName name="BExTUGQR5U2JKKM690XNDR2KSDO9" hidden="1">Functional [20]Costs!$B$14:$AC$317</definedName>
    <definedName name="BExTVC7NJZ78QFKT4X882RHJ46GJ" hidden="1">SEU Func [21]Area!$A$8:$B$8</definedName>
    <definedName name="BExTW1DUQNAQI9BU8SWL2ICM9MMF" hidden="1">SEU Func [21]Area!$A$9:$B$9</definedName>
    <definedName name="BExTW36RCD2KY1OEX83Q1U3Q7VEN" hidden="1">Functional [20]Costs!$B$11:$E$13</definedName>
    <definedName name="BExTWB4LY5OOB9M8R4ZRF0CDR8EK" hidden="1">Financial &amp; Non-[22]Financial!$B$186:$P$190</definedName>
    <definedName name="BExTWFX7M4DNJT01LA4G7CYKCU8O" hidden="1">#REF!</definedName>
    <definedName name="BExTWHVA529RIUNUTJC4YZRSYACS" hidden="1">Financial &amp; Non-[22]Financial!$H$14:$Q$105</definedName>
    <definedName name="BExTXCQM8ASRFIRTKNOR4PRO5OQI" hidden="1">Addn [19]Info!$B$11:$D$11</definedName>
    <definedName name="BExTXFL0HOBZ8ZB5R9T82PYHU5LD" hidden="1">Addn [19]Info!$B$100:$T$208</definedName>
    <definedName name="BExTXI4TZTK03PE88UETNDSY061P" hidden="1">SEU Func [21]Area!$A$21:$B$21</definedName>
    <definedName name="BExTXJS8SUGI8GKGKFEGIVUS6NL5" hidden="1">#REF!</definedName>
    <definedName name="BExTXLFIV4QC0KSIFAQHYBBHL6A7" hidden="1">Addn [19]Info!$B$217:$T$225</definedName>
    <definedName name="BExTXO9YLF9CAC6Q4BUNFXBAI1YL" hidden="1">Financial &amp; Non-[22]Financial!$B$225:$P$229</definedName>
    <definedName name="BExTXSX81QFMW6EWWTT4O5BUXE8O" hidden="1">SEU Func Area by [23]Driver!$A$14:$B$14</definedName>
    <definedName name="BExTY2D1TYFKUGMS9CNKOTKEUAUO" hidden="1">SEU Driver by Func [25]Comm!$A$11:$B$11</definedName>
    <definedName name="BExTY8IBOV0WBKWN39KNO05GJANV" hidden="1">Addn [19]Info!$B$3</definedName>
    <definedName name="BExTYSL89HCHPV90LUSU3GFH5JUK" hidden="1">SEU Func [21]Area!$D$9:$E$9</definedName>
    <definedName name="BExTYTSE5DS5GVCLLE99W0UOASUK" hidden="1">Addn [19]Info!$B$38:$T$71</definedName>
    <definedName name="BExTYZS5UD8M7HDR9E0PODKMBZXD" hidden="1">Financial &amp; Non-[22]Financial!$B$8:$C$9</definedName>
    <definedName name="BExTZ6TNMOJ5PDJENKQE96SFGV3P" hidden="1">Functional [20]Costs!$B$8:$C$9</definedName>
    <definedName name="BExTZ9YUXERFPLEVBN6UFJC30OST" hidden="1">Addn [19]Info!$B$100:$T$208</definedName>
    <definedName name="BExTZEWYX1YUP70BVYTBFGUX1SQE" hidden="1">SEU Driver by Func [25]Comm!$A$12:$B$12</definedName>
    <definedName name="BExU084V35HGS6L43SZTIDZFNNC1" hidden="1">#REF!</definedName>
    <definedName name="BExU0L0SX2FA3UOSERNA0FM3PEIH" hidden="1">Addn [19]Info!$B$27:$T$38</definedName>
    <definedName name="BExU0Q4A10ERSVP7SWJI6U9PO2NP" hidden="1">Functional [20]Costs!$G$10:$G$11</definedName>
    <definedName name="BExU0S2G1O4WXMP72CEDPOXI142J" hidden="1">Functional [20]Costs!$F$10:$F$11</definedName>
    <definedName name="BExU1D71KFUC0C17OR6QOTK3HJJE" hidden="1">#REF!</definedName>
    <definedName name="BExU1JHM6ANRZOKY36E119FJC4EE" hidden="1">SEU Func [21]Area!$A$31:$A$32</definedName>
    <definedName name="BExU1MXNQJK6TLTPYNJSJE001XMZ" hidden="1">Addn [19]Info!$B$27:$T$38</definedName>
    <definedName name="BExU1UA1UGIHTJX2JD11TYO928EW" hidden="1">Functional [20]Costs!$B$8:$C$9</definedName>
    <definedName name="BExU28NRZOCQA8U63F8AUJ1Y7FK3" hidden="1">SEU Driver by Func [25]Comm!$A$14:$B$14</definedName>
    <definedName name="BExU2DWP55J27AU8B8CKOGIVB781" hidden="1">Financial &amp; Non-[22]Financial!$B$186:$P$190</definedName>
    <definedName name="BExU2DWP9UIV3GEL4Y02T4MV2ORF" hidden="1">SCG Func [21]Area!$D$13:$E$13</definedName>
    <definedName name="BExU2F3W26ICAF3HJW9RPFGOKBR0" hidden="1">SEU Func [21]Area!$D$6:$E$6</definedName>
    <definedName name="BExU2GB0KSJB3AT77LPHCUOU5GGE" hidden="1">Addn [19]Info!$B$11:$E$13</definedName>
    <definedName name="BExU2J03V3XKK7J5ZX79DJ0LWT66" hidden="1">Addn [19]Info!$B$3</definedName>
    <definedName name="BExU2KY5O8EK97N17EDEE7A1FHP9" hidden="1">Addn [19]Info!$B$7:$C$7</definedName>
    <definedName name="BExU31L47ZK7KE115K9FAOPVEQGD" hidden="1">#REF!</definedName>
    <definedName name="BExU3OT6VDS1Z4SCQYLJ3LJM2PR0" hidden="1">Addn [19]Info!$B$14</definedName>
    <definedName name="BExU3UYBXUBGYEE98K4TRVKL7FUB" hidden="1">SEU Func [21]Area!$A$5:$B$5</definedName>
    <definedName name="BExU43CFUF0V3VK8GVI1Y949580S" hidden="1">#REF!</definedName>
    <definedName name="BExU56LU0ARL1LXF13CWGDIA0IN2" hidden="1">SEU Func [21]Area!$A$20:$B$20</definedName>
    <definedName name="BExU5D78KSITYXG7VXZWPLK5G4N1" hidden="1">SEU Func Comm by [23]Driver!$D$10:$E$10</definedName>
    <definedName name="BExU6ENRRF42I7NS6GD7E2BA0239" hidden="1">SEU Driver by Func [21]Area!$D$10:$E$10</definedName>
    <definedName name="BExU6V57YFEF7IX53EO6FG5WUSPF" hidden="1">Addn [19]Info!$G$11:$G$12</definedName>
    <definedName name="BExU77QEPM7B7KZQXMTBVY6WPI9N" hidden="1">Addn [19]Info!$B$39:$T$72</definedName>
    <definedName name="BExU7DA1VML3K8MECQFN7LISYU1X" hidden="1">[0]!SDGE Func [21]Area!$A$16:$B$16</definedName>
    <definedName name="BExU7QM3TKX82E55OPIJYI4ORP5C" hidden="1">SEU Driver [24]Cd!$A$7:$B$7</definedName>
    <definedName name="BExU7TM1QUXVHZ7XMK0634JNVF0L" hidden="1">Addn [19]Info!$B$4:$B$5</definedName>
    <definedName name="BExU8OMN749NYEAOHVZEJ8P8DMPH" hidden="1">SCG Func [21]Area!$A$16:$B$16</definedName>
    <definedName name="BExU9NP18YOLSAUDJSCMGUB5Z118" hidden="1">Financial &amp; Non-[22]Financial!$B$135:$P$183</definedName>
    <definedName name="BExUAEINE7CLGS8QF9K19THYYNAW" hidden="1">Addn [19]Info!$B$14:$T$27</definedName>
    <definedName name="BExUAJM318DD50UGPK19FVC5IXPH" hidden="1">SEU Driver by Func [21]Area!$A$6:$B$6</definedName>
    <definedName name="BExUAK7MK6RBQT5QZEERWMC3TKOK" hidden="1">#REF!</definedName>
    <definedName name="BExUBMQ291WKF53PLYYX5DET9GEY" hidden="1">Addn [19]Info!$B$7:$C$7</definedName>
    <definedName name="BExUBPKGJ2HZG9P75M6T3ET52BNI" hidden="1">Financial &amp; Non-[22]Financial!$B$186:$P$190</definedName>
    <definedName name="BExUC20BWOTFQRDYY9IQ2FW6VB71" hidden="1">#REF!</definedName>
    <definedName name="BExUCJOV56HL5GHC911I59CMVU3Y" hidden="1">Addn [19]Info!$B$13:$T$26</definedName>
    <definedName name="BExUCXBQTG7WOKZJK4UA33YGMSAL" hidden="1">Addn [19]Info!$B$78:$T$100</definedName>
    <definedName name="BExUD77T5KGV1KMCMJKLTUEIUBOT" hidden="1">#REF!</definedName>
    <definedName name="BExUDHENQG3NPBADHSVALH1OMEQS" hidden="1">Addn [19]Info!$B$27:$T$38</definedName>
    <definedName name="BExVQLKII6YMTL20HLVTBTSXKPRG" hidden="1">SEU Func [21]Area!$A$7:$B$7</definedName>
    <definedName name="BExVR1GBDWIUZT0CFSN1CU5XTQHZ" hidden="1">SEU Driver [24]Cd!$A$5:$B$5</definedName>
    <definedName name="BExVRN15PJ1BT548WRJVE7PWW77Q" hidden="1">SEU Driver [24]Cd!$A$6:$B$6</definedName>
    <definedName name="BExVS0O0VVK0BLMC0WX8X4S7H30F" hidden="1">#REF!</definedName>
    <definedName name="BExVSQL9TJX91PI5EL0NPQ663IV1" hidden="1">Financial &amp; Non-[22]Financial!$B$131:$P$154</definedName>
    <definedName name="BExVSVJD23KTXSSLOWR4ELAVFUU4" hidden="1">Addn [19]Info!$B$38:$T$71</definedName>
    <definedName name="BExVSX6LRY95YK28YB787Z62GSU8" hidden="1">SEU Func Comm by [23]Driver!$A$9:$B$9</definedName>
    <definedName name="BExVTUR2AONP0W51JBNV7ULISXSW" hidden="1">SEU Driver by Func [25]Comm!$A$7:$B$7</definedName>
    <definedName name="BExVVO37O040HEMW9DCWKFR2IZ8X" hidden="1">SCG Func [21]Area!$A$16:$B$16</definedName>
    <definedName name="BExVVUTVHOGT5W5F5S9FSPT85DME" hidden="1">#REF!</definedName>
    <definedName name="BExVVY4MDQYOKD5KO5OE78CX0FQT" hidden="1">Addn [19]Info!$B$3</definedName>
    <definedName name="BExVW8WZZ8D43QOE36ETTY1C4U0N" hidden="1">Functional [20]Costs!$B$8:$C$9</definedName>
    <definedName name="BExVWG3ZF46Q1Y5LMBY96EBCWCTQ" hidden="1">SCG Func [21]Area!$D$4:$E$4</definedName>
    <definedName name="BExVXXLTLVPMHQ9YGP6F4NAE8XAF" hidden="1">Addn [19]Info!$B$3</definedName>
    <definedName name="BExVY1Y7IYT1CYLYSQVAOOFYYFEE" hidden="1">Functional [20]Costs!$B$7:$C$7</definedName>
    <definedName name="BExVZ2IIM7NJ0FNJL35T3IPB09RQ" hidden="1">SEU Driver [24]Cd!$A$19:$A$20</definedName>
    <definedName name="BExVZ7B4Y2NRBJYTDLC11BS9VK05" hidden="1">#REF!</definedName>
    <definedName name="BExVZESVRS1MAPCRIBHZSABWSDTM" hidden="1">Addn [19]Info!$B$99:$AF$160</definedName>
    <definedName name="BExVZHY5G2GCUTJC5TLMBRNLC43J" hidden="1">Financial &amp; Non-[22]Financial!$B$135:$P$183</definedName>
    <definedName name="BExW008AIXVYFYRH2P1XAEE5ZU3C" hidden="1">#REF!</definedName>
    <definedName name="BExW0A4CKTF6KCT8SOA5JRPCFGFB" hidden="1">#REF!</definedName>
    <definedName name="BExW0NGKMSQRK2LL1UQP8M6X5NSC" hidden="1">Addn [19]Info!$B$8:$C$9</definedName>
    <definedName name="BExW0Y3IHF05N34WK2LSEDEKZBI2" hidden="1">SEU Func [21]Area!$D$12:$E$12</definedName>
    <definedName name="BExW24NI3G8UBLYOJI2IFS2TXOQH" hidden="1">SEU Func Comm by [23]Driver!$D$5:$E$5</definedName>
    <definedName name="BExW2J1E62XAYXRG0MHY22YU9G5N" hidden="1">Addn [19]Info!$B$14:$AF$96</definedName>
    <definedName name="BExW2UFE0VTQ4GMXB3NKWB0MLQS2" hidden="1">Addn [19]Info!$B$27:$T$38</definedName>
    <definedName name="BExW2UFES6ZEQ4GZO08U2R6SACB5" hidden="1">Functional [20]Costs!$G$11:$G$12</definedName>
    <definedName name="BExW3A0GVMR7W0IG3FAG61PO39UY" hidden="1">Addn [19]Info!$B$102:$T$211</definedName>
    <definedName name="BExW3L3P8RSX64V6RKZLOXJJQFKC" hidden="1">SCG Func [21]Area!$A$1:$A$1</definedName>
    <definedName name="BExW3L8ZM2FIDYWWS285ZDN4MQL0" hidden="1">Addn [19]Info!$B$39:$T$72</definedName>
    <definedName name="BExW444QYWE12XOFBRD40G87G4B6" hidden="1">SEU Driver [24]Cd!$A$19:$A$20</definedName>
    <definedName name="BExW44VT52264L8A2P8TC2AMVSKI" hidden="1">Addn [19]Info!$B$13:$T$26</definedName>
    <definedName name="BExW4D4FK90WK8SV70U0TLK56AQQ" hidden="1">#REF!</definedName>
    <definedName name="BExW4GVDF15W6U853J2AE9P3JPTT" hidden="1">#REF!</definedName>
    <definedName name="BExW4IYQQUG2B3RR295564UDF92W" hidden="1">#REF!</definedName>
    <definedName name="BExW4XI448RO1HRW7T507VP4GJTR" hidden="1">SEU Driver by Func [25]Comm!$D$11:$E$11</definedName>
    <definedName name="BExW54E9II3BY15VSHF7D3QBL21K" hidden="1">Financial &amp; Non-[22]Financial!$B$186:$P$190</definedName>
    <definedName name="BExW5852TSTSER7SLK4K2SCHR7OI" hidden="1">SEU Driver by Func [25]Comm!$D$3:$E$3</definedName>
    <definedName name="BExW5DU3OT1XDXRYH812SSKSXGYZ" hidden="1">SEU Func [21]Area!$D$8:$E$8</definedName>
    <definedName name="BExW5JOFZQ8GVHZD0EYGMA89L796" hidden="1">[0]!SDGE Func [21]Area!$A$11:$B$11</definedName>
    <definedName name="BExW5KA49ULVKQYGWVHCIO5NLJH7" hidden="1">SEU Func [21]Area!$D$5:$E$5</definedName>
    <definedName name="BExW6CGDVD0IID1G10TDJ1217F1J" hidden="1">SEU Driver [24]Cd!$D$10:$E$10</definedName>
    <definedName name="BExW78IQJ28QVTSPSF5RYF00RH9O" hidden="1">Addn [19]Info!$B$4:$B$5</definedName>
    <definedName name="BExW7BTDV3ZL43N2KQOYFU5ZWJA3" hidden="1">Addn [19]Info!$B$14:$AF$96</definedName>
    <definedName name="BExW7O93FSQL8845022ZCTYK15YJ" hidden="1">Addn [19]Info!$B$212:$T$218</definedName>
    <definedName name="BExW7PWHSLWGW4W6OL1OOBKSRXZW" hidden="1">Addn [19]Info!$B$27:$T$38</definedName>
    <definedName name="BExW7R3NRPHWT1H6S9GFSWLTPPUX" hidden="1">SEU Func [21]Area!$D$16:$E$16</definedName>
    <definedName name="BExW7SG4VF01KVUX3XETXJ0WWXBB" hidden="1">SEU Func Comm by [23]Driver!$A$19:$A$20</definedName>
    <definedName name="BExW851AJ4QQF2BY08FCPG1W9TC3" hidden="1">Functional [20]Costs!$B$7:$C$7</definedName>
    <definedName name="BExW8MPWKRBZZMXL13XW0M8MVU6A" hidden="1">#REF!</definedName>
    <definedName name="BExXMMY7K9SSUZ9P15Q89ZHBQCF8" hidden="1">SEU Func Comm by [23]Driver!$A$4:$B$4</definedName>
    <definedName name="BExXMXQMM8TNOSCG4JONY8VFM2EE" hidden="1">Addn [19]Info!$B$8:$C$9</definedName>
    <definedName name="BExXN0QHOOGNVJHEF6QL4ET2POZD" hidden="1">[0]!SDGE Func [21]Area!$D$11:$E$11</definedName>
    <definedName name="BExXN2J967PTBZGVGUY8NLKS24TR" hidden="1">Addn [19]Info!$B$38:$T$71</definedName>
    <definedName name="BExXN6QAKZ8C2F980ATAL486VR2V" hidden="1">SEU Driver by Func [25]Comm!$D$10:$E$10</definedName>
    <definedName name="BExXNBIYGBD8KCL4FI2BMF80ENYA" hidden="1">Addn [19]Info!$B$4:$B$5</definedName>
    <definedName name="BExXODFQWNNQHXCPLVEYEY4VOBS7" hidden="1">#REF!</definedName>
    <definedName name="BExXOGKYWK9ZP3F4MUJAVZN2JRO7" hidden="1">Addn [19]Info!$B$8:$C$9</definedName>
    <definedName name="BExXOS9R341ND4H1POY8R4EQJ7SO" hidden="1">#REF!</definedName>
    <definedName name="BExXOV4CEVAER3X96DRN4HH4BZHR" hidden="1">Addn [19]Info!$B$79:$T$101</definedName>
    <definedName name="BExXPFY5OVLL3K2K90TA90XRYLM6" hidden="1">Addn [19]Info!$B$209:$T$215</definedName>
    <definedName name="BExXPM8Q4BZDPOJ7U58824CNL7J9" hidden="1">Financial &amp; Non-[22]Financial!$B$8:$C$9</definedName>
    <definedName name="BExXPQAGQFSDEYV65RS08JVXQYYP" hidden="1">SEU Func [21]Area!$A$7:$B$7</definedName>
    <definedName name="BExXPRHMPBRCHUUJLBSARDLRE22E" hidden="1">Functional [20]Costs!$B$31:$T$320</definedName>
    <definedName name="BExXPV2Z6XDCZ280IE8KLAHDFJA1" hidden="1">Addn [19]Info!$B$79:$T$101</definedName>
    <definedName name="BExXPZ9ZF0LRZ3ZR6Y1DLV8HTHWV" hidden="1">Addn [19]Info!$G$11:$G$12</definedName>
    <definedName name="BExXRVM147SVXBLKLP710R2MO5MZ" hidden="1">Functional [20]Costs!$B$8:$C$9</definedName>
    <definedName name="BExXS4R2128DFU2LK3Q08XJ48S42" hidden="1">Addn [19]Info!$B$11:$E$13</definedName>
    <definedName name="BExXS98VZGW8QG56DGEJHU0JCJJZ" hidden="1">SEU Func [21]Area!$D$20:$E$20</definedName>
    <definedName name="BExXSH1EUOGXZIWDTB34ZHBBPLMB" hidden="1">Financial &amp; Non-[22]Financial!$G$11:$G$12</definedName>
    <definedName name="BExXSHHIMRQF6S8HC1AZXUGDWXY4" hidden="1">Addn [19]Info!$B$4:$B$5</definedName>
    <definedName name="BExXT7PP94GE3YW5BGV4U6HWCSPX" hidden="1">SEU Driver [24]Cd!$D$8:$E$8</definedName>
    <definedName name="BExXU7IY0NW19P11Z5YQ9BQIJSF3" hidden="1">Financial &amp; Non-[22]Financial!$B$8:$C$9</definedName>
    <definedName name="BExXUAIVBR3PR1QHJCUT03VW15Z3" hidden="1">#REF!</definedName>
    <definedName name="BExXUCX7X7M52508UFQKPKXBD9HV" hidden="1">[0]!SDGE Func [21]Area!$D$8:$E$8</definedName>
    <definedName name="BExXUDIQYO3NFEXLUKKBXFGL0I0J" hidden="1">SEU Func [21]Area!$A$11:$B$11</definedName>
    <definedName name="BExXV1SL2OKDY5I58V7R2CZ6UA1P" hidden="1">Addn [19]Info!$B$71:$T$78</definedName>
    <definedName name="BExXVYBBSBUSE5YCGR0CV4FQE3PC" hidden="1">Financial &amp; Non-[22]Financial!$B$7:$C$9</definedName>
    <definedName name="BExXW5NLB1XHUSNQW6YWXBK0FT19" hidden="1">Addn [19]Info!$F$11:$F$12</definedName>
    <definedName name="BExXW93RS0IWAZRQ9SOWQXERPYYZ" hidden="1">Functional [20]Costs!$B$7:$C$7</definedName>
    <definedName name="BExXXC28UJZ8MBCQMEGVPHY4ELL2" hidden="1">Addn [19]Info!$B$8:$C$9</definedName>
    <definedName name="BExXXLSZ3ABSM127FWVROEVGA4AY" hidden="1">#REF!</definedName>
    <definedName name="BExXXZ52JFPBQNR4WBNEGUSKAOTN" hidden="1">SEU Driver by Func [25]Comm!$A$13:$B$13</definedName>
    <definedName name="BExXYEVFU1HGZQVTNU9QVRVA90FT" hidden="1">Addn [19]Info!$B$102:$T$211</definedName>
    <definedName name="BExXYT9CBE76MDZW4OQUDY1SEKNE" hidden="1">Functional [20]Costs!$B$3</definedName>
    <definedName name="BExXYTK4Y0UMB5113GMQ1F9ETUD2" hidden="1">Addn [19]Info!$B$14:$AF$96</definedName>
    <definedName name="BExXZ3QYMWB5DEHAXEQ77MZ7FIZD" hidden="1">[0]!SDGE Func [21]Area!$A$13:$B$13</definedName>
    <definedName name="BExXZAXW8F8841455G1F7WXT41AX" hidden="1">[0]!SDGE Func [21]Area!$D$10:$E$10</definedName>
    <definedName name="BExXZNDLULS7L6GBKG9RU9OGHK9B" hidden="1">Addn [19]Info!$B$79:$T$101</definedName>
    <definedName name="BExXZWO3RC1R45A9M41GS6LPG2YW" hidden="1">Addn [19]Info!$B$7:$C$7</definedName>
    <definedName name="BExXZZTG1JTLYWJOFNYTGR4LALK3" hidden="1">Addn [19]Info!$B$73:$T$80</definedName>
    <definedName name="BExY0C3TNRDQV0J5SI0Q7GLE70KV" hidden="1">Addn [19]Info!$B$79:$T$101</definedName>
    <definedName name="BExY0DG9VW15FF7OROMAE5SYW4D5" hidden="1">Addn [19]Info!$B$212:$T$215</definedName>
    <definedName name="BExY0ECOZIOI49PB8W7AR8VPFOVW" hidden="1">#REF!</definedName>
    <definedName name="BExY0PL7UNAVZO1W5HALLPRU9V5X" hidden="1">#REF!</definedName>
    <definedName name="BExY28VU0NLLDWJFKP6DNWTZ559K" hidden="1">[0]!SDGE Func [21]Area!$A$4:$B$4</definedName>
    <definedName name="BExY2BVVO6QDY0L06G3J0MSGEXD8" hidden="1">[0]!SDGE Func [21]Area!$A$9:$B$9</definedName>
    <definedName name="BExY2EKSYYHFY4AFZ300ZXMLRXQY" hidden="1">Financial &amp; Non-[22]Financial!$B$7:$C$9</definedName>
    <definedName name="BExY2NKIEE5SPBOV26RNCSKNGTME" hidden="1">Addn [19]Info!$B$39:$T$72</definedName>
    <definedName name="BExY2NKIMXF1J464XZ175PYA8LDM" hidden="1">SEU Func [21]Area!$D$10:$E$10</definedName>
    <definedName name="BExY36AXKUMLUKD2VOB5XR70DGDI" hidden="1">SEU Func [21]Area!$D$13:$E$13</definedName>
    <definedName name="BExY3SXH7FESHTF7PBA3OYIXDH41" hidden="1">#REF!</definedName>
    <definedName name="BExY3WZ2QMSYT0BFBVQJIAPCHAQ1" hidden="1">Addn [19]Info!$B$73:$T$80</definedName>
    <definedName name="BExY3ZO5J0Z7QKACQUINFDZTRS77" hidden="1">Addn [19]Info!$B$14:$T$27</definedName>
    <definedName name="BExY48TCAQ2A1XRZ3RVHC0U8VYKQ" hidden="1">SEU Func Comm by [23]Driver!$A$8:$B$8</definedName>
    <definedName name="BExY58MMH9D4SBZCD1RWGTYBRDM8" hidden="1">#REF!</definedName>
    <definedName name="BExY5I7UKXBU395LXGBYD7PJ7IH3" hidden="1">SEU Func [21]Area!$A$6:$B$6</definedName>
    <definedName name="BExY60SU3PW0FE2YOFC1CR5A86CH" hidden="1">SEU Driver [24]Cd!$A$9:$B$9</definedName>
    <definedName name="BExY63SR27VPDZPXZK9KJCGTZ4TC" hidden="1">Addn [19]Info!$B$71:$T$78</definedName>
    <definedName name="BExY65LH73RB4VC5HW4RHGQ2KU8G" hidden="1">#REF!</definedName>
    <definedName name="BExY65LHY7ALMYBRAOKCXSFRLNEE" hidden="1">Addn [19]Info!$B$102:$T$211</definedName>
    <definedName name="BExZJQJI3TXMZTVPYBBJ0JI1C5LL" hidden="1">#REF!</definedName>
    <definedName name="BExZKA64CRCRYCU4JL6TH6AWM96S" hidden="1">Addn [19]Info!$B$11:$E$13</definedName>
    <definedName name="BExZKCPZD3M8NAZFUDJRYJ5OTIVJ" hidden="1">Functional [20]Costs!$G$10:$G$11</definedName>
    <definedName name="BExZKR3TTP07CE2NJKPT664GAJBL" hidden="1">Addn [19]Info!$B$7:$C$7</definedName>
    <definedName name="BExZL1LBSYTGVKE79Y97OBLA0SV6" hidden="1">SEU Driver [24]Cd!$A$16:$B$16</definedName>
    <definedName name="BExZLBC2PT5BA4MTL92QWIJ2AGNH" hidden="1">SCG Func [21]Area!$A$12:$B$12</definedName>
    <definedName name="BExZLUD4NEJMBSGQ93R045ELX10G" hidden="1">SEU Driver [24]Cd!$A$12:$B$12</definedName>
    <definedName name="BExZLX7QQ1MWG33LCZU8LVADH6MW" hidden="1">Addn [19]Info!$B$100:$T$208</definedName>
    <definedName name="BExZM07LCOTZXP3AS4WC2J3NTE7P" hidden="1">SCG Func [21]Area!$A$7:$B$7</definedName>
    <definedName name="BExZM7JVUMCAARUACRX7Z54WSG33" hidden="1">SEU Driver by Func [21]Area!$A$15:$B$15</definedName>
    <definedName name="BExZMIN2YY9W3WI8OAVQ37PKQZXZ" hidden="1">SCG Func [21]Area!$A$3:$B$3</definedName>
    <definedName name="BExZMQKY0YONB7YBTBQZH62T9MSU" hidden="1">[0]!SDGE Func [21]Area!$A$8:$B$8</definedName>
    <definedName name="BExZMQVWL07SCJOOFZWV45W59W8P" hidden="1">Addn [19]Info!$F$10:$F$11</definedName>
    <definedName name="BExZMXXD1Y91UP1BZXET9AXX4JII" hidden="1">Addn [19]Info!$B$78:$T$100</definedName>
    <definedName name="BExZN3X5WR9FLDRBMX48BRRVYSL4" hidden="1">Functional [20]Costs!$B$3</definedName>
    <definedName name="BExZNI0B4ZBV0GKJNGZKFKJP5RSC" hidden="1">Addn [19]Info!$B$4:$B$5</definedName>
    <definedName name="BExZNSN8EOTXU3NPY0CH5POL7VHK" hidden="1">[0]!SDGE Func [21]Area!$D$11:$E$11</definedName>
    <definedName name="BExZO0FQOS0A6MKLLZK71QNUN7MD" hidden="1">#REF!</definedName>
    <definedName name="BExZO64RDT6SCKXP96BLAVKAG3PC" hidden="1">Financial &amp; Non-[22]Financial!$F$11:$F$12</definedName>
    <definedName name="BExZOHYVOLL7CEQKABKO256H0X5I" hidden="1">SEU Func [21]Area!$A$26:$B$26</definedName>
    <definedName name="BExZOKYRP68DOEIM61IGQ1DB8P4J" hidden="1">Addn [19]Info!$B$79:$T$101</definedName>
    <definedName name="BExZP0UN89BUO3PISTBCWGLIZFUK" hidden="1">#REF!</definedName>
    <definedName name="BExZPEC5D2VVMMZUD002LXWG8LR9" hidden="1">#REF!</definedName>
    <definedName name="BExZPJ4S0GP2IXQ7LAPLCWMFWZ3Q" hidden="1">Addn [19]Info!$B$209:$T$215</definedName>
    <definedName name="BExZPL8B3I1BIDUU7TG45FWCOYDZ" hidden="1">Addn [19]Info!$B$79:$T$101</definedName>
    <definedName name="BExZPPVI1XTMHMZCVAPNZF9PF7DJ" hidden="1">#REF!</definedName>
    <definedName name="BExZPW0QM46H23LHKN8SUH8HX6MW" hidden="1">SEU Driver [24]Cd!$D$12:$E$12</definedName>
    <definedName name="BExZQ85NBN2EU2ZRQLIZ0PVW0MYW" hidden="1">#REF!</definedName>
    <definedName name="BExZQ8R77M02QC6H0KAB5KDZXXUB" hidden="1">Addn [19]Info!$B$7:$C$7</definedName>
    <definedName name="BExZQAURJGFEVTH5WDUKCLX5OG4A" hidden="1">SEU Driver by Func [21]Area!$A$13:$B$13</definedName>
    <definedName name="BExZQBAVLSDITVZABQBUSIONFI27" hidden="1">SEU Func Area by [23]Driver!$D$7:$E$7</definedName>
    <definedName name="BExZQI1P0I178HRXOOPNWFAS2VIA" hidden="1">Addn [19]Info!$B$7:$C$7</definedName>
    <definedName name="BExZQIHZQHMHTKFP59DZJH4ZZZ8M" hidden="1">Financial &amp; Non-[22]Financial!$G$11:$G$12</definedName>
    <definedName name="BExZQP8NTJXT3ICCJ063MLH8R2DJ" hidden="1">Addn [19]Info!$B$73:$T$80</definedName>
    <definedName name="BExZQQ50WUMM8VB4VUHAS899QSKM" hidden="1">Functional [20]Costs!$B$3</definedName>
    <definedName name="BExZQQLACR36QE2H9QLJIMC6DKUF" hidden="1">Addn [19]Info!$F$11:$F$12</definedName>
    <definedName name="BExZQTL645FGXAGZN3H0JZRQ7LUR" hidden="1">#REF!</definedName>
    <definedName name="BExZRE478DWX5VCA7IGKSI1B7GXR" hidden="1">#REF!</definedName>
    <definedName name="BExZRHK6WKHBZAZ1OYTJ21PDV8ZA" hidden="1">[0]!SDGE Func [21]Area!$A$19:$A$20</definedName>
    <definedName name="BExZSK81EL5HVZ4OMYKFQTE2AHH7" hidden="1">SCG Func [21]Area!$D$8:$E$8</definedName>
    <definedName name="BExZSMBLFJUAETWYUF2BWVQLJY3M" hidden="1">Addn [19]Info!$B$39:$T$72</definedName>
    <definedName name="BExZTCJLBH274W38QM1V5VGUDMCW" hidden="1">Additional Information [26]PPM!$V$12</definedName>
    <definedName name="BExZUMEF5J9HDYPW4B9JV6QZPKSU" hidden="1">#REF!</definedName>
    <definedName name="BExZVLREJY54J4EBQ1LYNA2L5TBI" hidden="1">#REF!</definedName>
    <definedName name="BExZW6QPLD8LO3MT3M2K30BRWMDD" hidden="1">Addn [19]Info!$B$7:$C$7</definedName>
    <definedName name="BExZWB8JK798ELJ571MPH730R8L2" hidden="1">Addn [19]Info!$B$3</definedName>
    <definedName name="BExZWF4UI7RVJ13R324EGACALMPV" hidden="1">SEU Func [21]Area!$D$26:$E$26</definedName>
    <definedName name="BExZWMXBV8BPWJ3LCUYF7NKKPVOD" hidden="1">Addn [19]Info!$B$38:$T$71</definedName>
    <definedName name="BExZXBSVAPBHW1XT1TBS81NYDSMU" hidden="1">SEU Driver by Func [25]Comm!$D$7:$E$7</definedName>
    <definedName name="BExZXC901CXXL8R9X8S9WEQN00CY" hidden="1">[0]!SDGE Func [21]Area!$A$10:$B$10</definedName>
    <definedName name="BExZXFJNR29TXZ23G7D8IOQKJC6N" hidden="1">#REF!</definedName>
    <definedName name="BExZXW12MHM5C60916XT6CZRSL4I" hidden="1">SEU Func [21]Area!$D$12:$E$12</definedName>
    <definedName name="BExZY0Z27CDKC1VBMKTHN76QQ5HH" hidden="1">SEU Func [21]Area!$A$26:$B$26</definedName>
    <definedName name="BExZY2MHNMJG69CJQF6CLG6X4FGQ" hidden="1">Addn [19]Info!$B$14:$T$27</definedName>
    <definedName name="BExZYTLJPA30ZEL7XLOBQL25QCR9" hidden="1">Addn [19]Info!$F$10:$F$11</definedName>
    <definedName name="BExZZ06XR7L2B6NK62DRT95GUSPY" hidden="1">Addn [19]Info!$B$8:$C$9</definedName>
    <definedName name="BExZZ8FJDLK9Y296DUJ16REILSZN" hidden="1">SEU Driver [24]Cd!$A$8:$B$8</definedName>
    <definedName name="BExZZSYK2WCS5ZY430FJ0E56O3BG" hidden="1">SCG Func [21]Area!$D$7:$E$7</definedName>
    <definedName name="BG_Del" hidden="1">15</definedName>
    <definedName name="BG_Ins" hidden="1">4</definedName>
    <definedName name="BG_Mod" hidden="1">6</definedName>
    <definedName name="CBWorkbookPriority" hidden="1">-21190210</definedName>
    <definedName name="cccc" hidden="1">{"variance_page",#N/A,FALSE,"template"}</definedName>
    <definedName name="ccccccc" hidden="1">{"SourcesUses",#N/A,TRUE,#N/A;"TransOverview",#N/A,TRUE,"CFMODEL"}</definedName>
    <definedName name="ccccccccccccccc" hidden="1">{"SourcesUses",#N/A,TRUE,"FundsFlow";"TransOverview",#N/A,TRUE,"FundsFlow"}</definedName>
    <definedName name="CEI_Info1" hidden="1">[18]Title!$A$38</definedName>
    <definedName name="CORPTAX_DATAMAPDEFINITIONS_DataMap_1" hidden="1">#REF!</definedName>
    <definedName name="CORPTAX_DATAMAPDEFINITIONS_DataMap_2" hidden="1">#REF!</definedName>
    <definedName name="CreditStats" hidden="1">#REF!</definedName>
    <definedName name="CurrentRangeName" hidden="1">[18]Title!$AT$25</definedName>
    <definedName name="d" localSheetId="17" hidden="1">{#N/A,#N/A,TRUE,"SDGE";#N/A,#N/A,TRUE,"GBU";#N/A,#N/A,TRUE,"TBU";#N/A,#N/A,TRUE,"EDBU";#N/A,#N/A,TRUE,"ExclCC"}</definedName>
    <definedName name="d" localSheetId="20" hidden="1">{#N/A,#N/A,TRUE,"SDGE";#N/A,#N/A,TRUE,"GBU";#N/A,#N/A,TRUE,"TBU";#N/A,#N/A,TRUE,"EDBU";#N/A,#N/A,TRUE,"ExclCC"}</definedName>
    <definedName name="d" localSheetId="37" hidden="1">{#N/A,#N/A,TRUE,"SDGE";#N/A,#N/A,TRUE,"GBU";#N/A,#N/A,TRUE,"TBU";#N/A,#N/A,TRUE,"EDBU";#N/A,#N/A,TRUE,"ExclCC"}</definedName>
    <definedName name="d" localSheetId="38" hidden="1">{#N/A,#N/A,TRUE,"SDGE";#N/A,#N/A,TRUE,"GBU";#N/A,#N/A,TRUE,"TBU";#N/A,#N/A,TRUE,"EDBU";#N/A,#N/A,TRUE,"ExclCC"}</definedName>
    <definedName name="d" localSheetId="42" hidden="1">{#N/A,#N/A,TRUE,"SDGE";#N/A,#N/A,TRUE,"GBU";#N/A,#N/A,TRUE,"TBU";#N/A,#N/A,TRUE,"EDBU";#N/A,#N/A,TRUE,"ExclCC"}</definedName>
    <definedName name="d" localSheetId="53" hidden="1">{#N/A,#N/A,TRUE,"SDGE";#N/A,#N/A,TRUE,"GBU";#N/A,#N/A,TRUE,"TBU";#N/A,#N/A,TRUE,"EDBU";#N/A,#N/A,TRUE,"ExclCC"}</definedName>
    <definedName name="d" localSheetId="4" hidden="1">{#N/A,#N/A,TRUE,"SDGE";#N/A,#N/A,TRUE,"GBU";#N/A,#N/A,TRUE,"TBU";#N/A,#N/A,TRUE,"EDBU";#N/A,#N/A,TRUE,"ExclCC"}</definedName>
    <definedName name="d" localSheetId="58" hidden="1">{#N/A,#N/A,TRUE,"SDGE";#N/A,#N/A,TRUE,"GBU";#N/A,#N/A,TRUE,"TBU";#N/A,#N/A,TRUE,"EDBU";#N/A,#N/A,TRUE,"ExclCC"}</definedName>
    <definedName name="d" hidden="1">{#N/A,#N/A,TRUE,"SDGE";#N/A,#N/A,TRUE,"GBU";#N/A,#N/A,TRUE,"TBU";#N/A,#N/A,TRUE,"EDBU";#N/A,#N/A,TRUE,"ExclCC"}</definedName>
    <definedName name="DCHART4" localSheetId="17" hidden="1">#REF!</definedName>
    <definedName name="DCHART4" localSheetId="34" hidden="1">#REF!</definedName>
    <definedName name="DCHART4" localSheetId="53" hidden="1">#REF!</definedName>
    <definedName name="DCHART4" localSheetId="5" hidden="1">#REF!</definedName>
    <definedName name="DCHART4" hidden="1">#REF!</definedName>
    <definedName name="dd" localSheetId="34" hidden="1">[27]A!#REF!</definedName>
    <definedName name="dd" localSheetId="53" hidden="1">[27]A!#REF!</definedName>
    <definedName name="dd" localSheetId="5" hidden="1">[27]A!#REF!</definedName>
    <definedName name="dd" hidden="1">[27]A!#REF!</definedName>
    <definedName name="ddd" hidden="1">{"SourcesUses",#N/A,TRUE,#N/A;"TransOverview",#N/A,TRUE,"CFMODEL"}</definedName>
    <definedName name="dddd" localSheetId="34" hidden="1">[27]A!#REF!</definedName>
    <definedName name="dddd" localSheetId="53" hidden="1">[27]A!#REF!</definedName>
    <definedName name="dddd" localSheetId="5" hidden="1">[27]A!#REF!</definedName>
    <definedName name="dddd" hidden="1">[27]A!#REF!</definedName>
    <definedName name="dddddddd" hidden="1">{"Income Statement",#N/A,FALSE,"CFMODEL";"Balance Sheet",#N/A,FALSE,"CFMODEL"}</definedName>
    <definedName name="ddddddddddddddd" hidden="1">{"SourcesUses",#N/A,TRUE,"CFMODEL";"TransOverview",#N/A,TRUE,"CFMODEL"}</definedName>
    <definedName name="dddddddddddddddddd" hidden="1">{"SourcesUses",#N/A,TRUE,#N/A;"TransOverview",#N/A,TRUE,"CFMODEL"}</definedName>
    <definedName name="ddddddddddddddddddddd" hidden="1">{"SourcesUses",#N/A,TRUE,"FundsFlow";"TransOverview",#N/A,TRUE,"FundsFlow"}</definedName>
    <definedName name="ddddddddddddddddddddddd" hidden="1">{"SourcesUses",#N/A,TRUE,#N/A;"TransOverview",#N/A,TRUE,"CFMODEL"}</definedName>
    <definedName name="ddf" hidden="1">{"2002Frcst","06Month",FALSE,"Frcst Format 2002"}</definedName>
    <definedName name="dfds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DZ.IndSpec_Left" hidden="1">#REF!</definedName>
    <definedName name="DZ.IndSpec_Right" hidden="1">#REF!</definedName>
    <definedName name="eeeeeeeeeee" hidden="1">{"SourcesUses",#N/A,TRUE,#N/A;"TransOverview",#N/A,TRUE,"CFMODEL"}</definedName>
    <definedName name="eeeeeeeeeeeeeeeeee" hidden="1">{"SourcesUses",#N/A,TRUE,"FundsFlow";"TransOverview",#N/A,TRUE,"FundsFlow"}</definedName>
    <definedName name="ev.Calculation" hidden="1">-4105</definedName>
    <definedName name="ev.Initialized" hidden="1">FALSE</definedName>
    <definedName name="EV__LASTREFTIME__" hidden="1">39504.3191203704</definedName>
    <definedName name="f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Fletes" hidden="1">{#N/A,#N/A,FALSE,"Aging Summary";#N/A,#N/A,FALSE,"Ratio Analysis";#N/A,#N/A,FALSE,"Test 120 Day Accts";#N/A,#N/A,FALSE,"Tickmarks"}</definedName>
    <definedName name="gfdg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gggg" hidden="1">{"SourcesUses",#N/A,TRUE,#N/A;"TransOverview",#N/A,TRUE,"CFMODEL"}</definedName>
    <definedName name="guam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guip" hidden="1">#REF!</definedName>
    <definedName name="hhhh" hidden="1">{"SourcesUses",#N/A,TRUE,#N/A;"TransOverview",#N/A,TRUE,"CFMOD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Zero1" hidden="1">[28]LTM!$G$461:$J$461,[28]LTM!$G$463:$J$464,[28]LTM!$G$468:$J$469,[28]LTM!$G$473:$J$475,[28]LTM!$G$480:$J$480,[28]LTM!$G$484:$J$485,[28]LTM!$G$490:$J$490,[28]LTM!$G$514:$J$518,[28]LTM!$G$525:$J$526,[28]LTM!$G$532:$J$537</definedName>
    <definedName name="hn.ConvertZero2" hidden="1">[28]LTM!$G$560:$J$560,[28]LTM!$H$590:$J$591,[28]LTM!$H$614:$J$614,[28]LTM!$H$635:$J$636,[28]LTM!$G$676:$J$680,[28]LTM!$G$686:$J$686,[28]LTM!$G$688:$J$694,[28]LTM!$G$681:$J$682</definedName>
    <definedName name="hn.ConvertZero3" hidden="1">[28]LTM!$G$699:$J$706,[28]LTM!$G$710:$J$714,[28]LTM!$G$717:$J$734,[28]LTM!$G$738:$J$738,[28]LTM!$G$745:$J$751</definedName>
    <definedName name="hn.ConvertZero4" hidden="1">[28]LTM!$G$840:$J$840,[28]LTM!$H$1266:$J$1266,[28]LTM!$G$1267:$J$1267,[28]LTM!$G$1454:$J$1461,[28]LTM!$J$1462,[28]LTM!$J$1463,[28]LTM!$G$1468:$J$1469,[28]LTM!$L$1469:$N$1469</definedName>
    <definedName name="hn.ConvertZeroUnhide1" hidden="1">[28]LTM!$G$1469:$J$1469,[28]LTM!$L$1469:$N$1469,[28]LTM!$H$1266:$J$1266</definedName>
    <definedName name="hn.Delete015" hidden="1">#REF!,#REF!,#REF!,#REF!</definedName>
    <definedName name="hn.domestic" hidden="1">#REF!</definedName>
    <definedName name="hn.DZ_MultByFXRates" hidden="1">[28]DropZone!$B$2:$I$118,[28]DropZone!$B$120:$I$132,[28]DropZone!$B$134:$I$136,[28]DropZone!$B$138:$I$146</definedName>
    <definedName name="hn.ExtDb" hidden="1">FALSE</definedName>
    <definedName name="hn.Global" hidden="1">#REF!</definedName>
    <definedName name="hn.LTM_MultByFXRates" hidden="1">[28]LTM!$G$461:$N$477,[28]LTM!$G$480:$N$539,[28]LTM!$G$548:$N$667,[28]LTM!$G$676:$N$1266,[28]LTM!$G$1454:$N$1461,[28]LTM!$G$1463:$N$1465,[28]LTM!$G$1468:$N$1469</definedName>
    <definedName name="hn.ModelType" hidden="1">"DEAL"</definedName>
    <definedName name="hn.ModelVersion" hidden="1">1</definedName>
    <definedName name="hn.MultbyFXRates" hidden="1">[28]LTM!$G$461:$N$477,[28]LTM!$G$480:$N$539,[28]LTM!$G$548:$N$667,[28]LTM!$G$676:$N$1266,[28]LTM!$G$1454:$N$1461,[28]LTM!$G$1463:$N$1465,[28]LTM!$G$1468:$N$1469</definedName>
    <definedName name="hn.MultByFXRates1" hidden="1">[28]LTM!$G$461:$G$477,[28]LTM!$G$480:$G$539,[28]LTM!$G$548:$G$562,[28]LTM!$G$676:$G$840,[28]LTM!$G$1454:$G$1469</definedName>
    <definedName name="hn.MultByFXRates2" hidden="1">[28]LTM!$H$461:$H$477,[28]LTM!$H$480:$H$539,[28]LTM!$H$548:$H$667,[28]LTM!$H$676:$H$1266,[28]LTM!$H$1454:$H$1469</definedName>
    <definedName name="hn.MultByFXRates3" hidden="1">[28]LTM!$I$461:$I$477,[28]LTM!$I$480:$I$539,[28]LTM!$I$548:$I$667,[28]LTM!$I$676:$I$1266,[28]LTM!$I$1454:$I$1469</definedName>
    <definedName name="hn.MultbyFxrates4" hidden="1">[28]LTM!$J$461:$J$477,[28]LTM!$J$480:$J$539,[28]LTM!$J$548:$J$668,[28]LTM!$J$676:$J$1266,[28]LTM!$J$1454:$J$1461,[28]LTM!$J$1463:$J$1465,[28]LTM!$J$1468</definedName>
    <definedName name="hn.multbyfxrates5" hidden="1">[28]LTM!$L$461:$L$477,[28]LTM!$L$480:$L$539,[28]LTM!$L$548:$L$562,[28]LTM!$L$676:$L$840,[28]LTM!$L$1454:$L$1469</definedName>
    <definedName name="hn.multbyfxrates6" hidden="1">[28]LTM!$M$461:$M$477,[28]LTM!$M$480:$M$539,[28]LTM!$M$548:$M$668,[28]LTM!$M$676:$M$1266,[28]LTM!$M$1454:$M$1469</definedName>
    <definedName name="hn.multbyfxrates7" hidden="1">[28]LTM!$N$461:$N$477,[28]LTM!$N$480:$N$539,[28]LTM!$N$548:$N$667,[28]LTM!$N$676:$N$1266,[28]LTM!$N$1454:$N$1469</definedName>
    <definedName name="hn.MultByFXRatesBot1" hidden="1">[28]LTM!$G$676:$G$682,[28]LTM!$G$686,[28]LTM!$G$688:$G$694,[28]LTM!$G$699:$G$706,[28]LTM!$G$710:$G$714,[28]LTM!$G$717:$G$734,[28]LTM!$G$738,[28]LTM!$G$738,[28]LTM!$G$745:$G$751,[28]LTM!$G$840,[28]LTM!$G$1454:$G$1461,[28]LTM!$G$1468:$G$1469</definedName>
    <definedName name="hn.MultByFXRatesBot2" hidden="1">[28]LTM!$H$676:$H$682,[28]LTM!$H$686,[28]LTM!$H$688:$H$694,[28]LTM!$H$699:$H$706,[28]LTM!$H$710:$H$714,[28]LTM!$H$717:$H$734,[28]LTM!$H$738,[28]LTM!$H$745:$H$751,[28]LTM!$H$840,[28]LTM!$H$1266,[28]LTM!$H$1454:$H$1461,[28]LTM!$H$1468:$H$1469</definedName>
    <definedName name="hn.MultByFXRatesBot3" hidden="1">[28]LTM!$I$676:$I$682,[28]LTM!$I$686,[28]LTM!$I$688:$I$694,[28]LTM!$I$699:$I$706,[28]LTM!$I$710:$I$714,[28]LTM!$I$717:$I$734,[28]LTM!$I$738,[28]LTM!$I$745:$I$751,[28]LTM!$I$840,[28]LTM!$I$1266,[28]LTM!$I$1454:$I$1461,[28]LTM!$I$1468:$I$1469</definedName>
    <definedName name="hn.MultByFXRatesBot4" hidden="1">[28]LTM!$J$676:$J$682,[28]LTM!$J$686,[28]LTM!$J$688:$J$694,[28]LTM!$J$699:$J$706,[28]LTM!$J$710:$J$714,[28]LTM!$J$717:$J$734,[28]LTM!$J$738,[28]LTM!$J$745:$J$751,[28]LTM!$J$840,[28]LTM!$J$1266,[28]LTM!$J$1454:$J$1461,[28]LTM!$J$1463:$J$1465,[28]LTM!$J$1468</definedName>
    <definedName name="hn.MultByFXRatesBot5" hidden="1">[28]LTM!$L$676:$L$682,[28]LTM!$L$686,[28]LTM!$L$688:$L$694,[28]LTM!$L$699:$L$706,[28]LTM!$L$710:$L$714,[28]LTM!$L$717:$L$734,[28]LTM!$L$738,[28]LTM!$L$745:$L$751,[28]LTM!$L$837:$L$838,[28]LTM!$L$1454:$L$1458,[28]LTM!$L$1468:$L$1469</definedName>
    <definedName name="hn.MultByFXRatesBot6" hidden="1">[28]LTM!$M$676:$M$682,[28]LTM!$M$686,[28]LTM!$M$688:$M$694,[28]LTM!$M$699:$M$706,[28]LTM!$M$710:$M$714,[28]LTM!$M$717:$M$734,[28]LTM!$M$738,[28]LTM!$M$745:$M$751,[28]LTM!$M$837:$M$838,[28]LTM!$M$1454:$M$1458,[28]LTM!$M$1468:$M$1469</definedName>
    <definedName name="hn.MultByFXRatesBot7" hidden="1">[28]LTM!$N$676:$N$682,[28]LTM!$N$686,[28]LTM!$N$688:$N$694,[28]LTM!$N$699:$N$706,[28]LTM!$N$710:$N$714,[28]LTM!$N$717:$N$734,[28]LTM!$N$738,[28]LTM!$N$745:$N$751,[28]LTM!$N$837:$N$838,[28]LTM!$N$1454:$N$1458,[28]LTM!$N$1468:$N$1469</definedName>
    <definedName name="hn.MultByFXRatesTop1" hidden="1">[28]LTM!$G$461,[28]LTM!$G$463:$G$464,[28]LTM!$G$468:$G$469,[28]LTM!$G$473:$G$475,[28]LTM!$G$480,[28]LTM!$G$484:$G$485,[28]LTM!$G$490:$G$509,[28]LTM!$G$512,[28]LTM!$G$514:$G$518,[28]LTM!$G$525:$G$526,[28]LTM!$G$532:$G$537,[28]LTM!$G$560</definedName>
    <definedName name="hn.MultByFXRatesTop2" hidden="1">[28]LTM!$H$461,[28]LTM!$H$463:$H$464,[28]LTM!$H$468:$H$469,[28]LTM!$H$473:$H$475,[28]LTM!$H$480,[28]LTM!$H$484:$H$485,[28]LTM!$H$490:$H$509,[28]LTM!$H$512,[28]LTM!$H$514:$H$518,[28]LTM!$H$525:$H$526,[28]LTM!$H$532:$H$537,[28]LTM!$H$560,[28]LTM!$H$590:$H$591,[28]LTM!$H$614:$H$631,[28]LTM!$H$635:$H$636</definedName>
    <definedName name="hn.MultByFXRatesTop3" hidden="1">[28]LTM!$I$461,[28]LTM!$I$463:$I$464,[28]LTM!$I$468:$I$469,[28]LTM!$I$473:$I$475,[28]LTM!$I$480,[28]LTM!$I$484:$I$485,[28]LTM!$I$490:$I$509,[28]LTM!$I$512,[28]LTM!$I$514:$I$518,[28]LTM!$I$525:$I$526,[28]LTM!$I$532:$I$537,[28]LTM!$I$560,[28]LTM!$I$590:$I$591,[28]LTM!$I$614:$I$631,[28]LTM!$I$635:$I$636</definedName>
    <definedName name="hn.MultByFXRatesTop4" hidden="1">[28]LTM!$J$461,[28]LTM!$J$463:$J$464,[28]LTM!$J$468:$J$469,[28]LTM!$J$473:$J$475,[28]LTM!$J$480,[28]LTM!$J$484:$J$485,[28]LTM!$J$490:$J$509,[28]LTM!$J$512,[28]LTM!$J$514:$J$518,[28]LTM!$J$525:$J$526,[28]LTM!$J$532:$J$537,[28]LTM!$J$560,[28]LTM!$J$590:$J$591,[28]LTM!$J$614:$J$631,[28]LTM!$J$635:$J$636</definedName>
    <definedName name="hn.MultByFXRatesTop5" hidden="1">[28]LTM!$L$461,[28]LTM!$L$463:$L$464,[28]LTM!$L$468:$L$469,[28]LTM!$L$473:$L$475,[28]LTM!$L$480,[28]LTM!$L$484:$L$485,[28]LTM!$L$490:$L$509,[28]LTM!$L$512,[28]LTM!$L$514:$L$518,[28]LTM!$L$525:$L$526,[28]LTM!$L$532:$L$537,[28]LTM!$L$560</definedName>
    <definedName name="hn.MultByFXRatesTop6" hidden="1">[28]LTM!$M$461,[28]LTM!$M$463:$M$464,[28]LTM!$M$468:$M$469,[28]LTM!$M$473:$M$475,[28]LTM!$M$480,[28]LTM!$M$484:$M$485,[28]LTM!$M$490:$M$509,[28]LTM!$M$512,[28]LTM!$M$514:$M$518,[28]LTM!$M$525:$M$526,[28]LTM!$M$532:$M$537,[28]LTM!$M$560,[28]LTM!$M$590:$M$591,[28]LTM!$M$614:$M$631,[28]LTM!$M$635:$M$636</definedName>
    <definedName name="hn.MultByFXRatesTop7" hidden="1">[28]LTM!$N$461,[28]LTM!$N$463:$N$464,[28]LTM!$N$468:$N$469,[28]LTM!$N$473:$N$475,[28]LTM!$N$480,[28]LTM!$N$484:$N$485,[28]LTM!$N$490:$N$509,[28]LTM!$N$512,[28]LTM!$N$514:$N$518,[28]LTM!$N$525:$N$526,[28]LTM!$N$532:$N$537,[28]LTM!$N$560,[28]LTM!$N$590:$N$591,[28]LTM!$N$614:$N$631,[28]LTM!$N$635:$N$636</definedName>
    <definedName name="hn.NoUpload" hidden="1">0</definedName>
    <definedName name="hn.YearLabel" hidden="1">#REF!</definedName>
    <definedName name="HOJ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oja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HTML_Control" localSheetId="17" hidden="1">{"'Attachment'!$A$1:$L$49"}</definedName>
    <definedName name="HTML_Control1" hidden="1">{"'Attachment'!$A$1:$L$49"}</definedName>
    <definedName name="HTML_Control2" hidden="1">{"'Attachment'!$A$1:$L$49"}</definedName>
    <definedName name="HTML_Control3" hidden="1">{"'Attachment'!$A$1:$L$49"}</definedName>
    <definedName name="HTML_Email" localSheetId="17" hidden="1">"dsullivan@sdge.com"</definedName>
    <definedName name="HTML_Header" localSheetId="17" hidden="1">"SRAC"</definedName>
    <definedName name="HTML_LastUpdate" localSheetId="17" hidden="1">"04/01/2002"</definedName>
    <definedName name="HTML_LineAfter" localSheetId="17" hidden="1">TRUE</definedName>
    <definedName name="HTML_LineBefore" localSheetId="17" hidden="1">TRUE</definedName>
    <definedName name="HTML_Name" localSheetId="17" hidden="1">"Daniel L. Sullivan"</definedName>
    <definedName name="HTML_PathFile" localSheetId="17" hidden="1">"S:\FUELS\DATA\SULLIVAN\DATA\Srac Spreadsheet\FILING\2002\SracHTML\Srac0402.htm"</definedName>
    <definedName name="HTML_Title" localSheetId="17" hidden="1">"April 2002 SRAC Prices"</definedName>
    <definedName name="iklhj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IMPAC2004" hidden="1">{#N/A,#N/A,FALSE,"RECAP";#N/A,#N/A,FALSE,"MATBYCLS";#N/A,#N/A,FALSE,"STATUS";#N/A,#N/A,FALSE,"OP-ACT";#N/A,#N/A,FALSE,"W_O"}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_REUT" hidden="1">"c5375"</definedName>
    <definedName name="IQ_NI_GW_GUIDANCE" hidden="1">"c4471"</definedName>
    <definedName name="IQ_NI_GW_HIGH_EST_REUT" hidden="1">"c5377"</definedName>
    <definedName name="IQ_NI_GW_HIGH_GUIDANCE" hidden="1">"c4178"</definedName>
    <definedName name="IQ_NI_GW_LOW_EST_REUT" hidden="1">"c5378"</definedName>
    <definedName name="IQ_NI_GW_LOW_GUIDANCE" hidden="1">"c421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0.6696064815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TDDEV_EST" hidden="1">"c4538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1_0" hidden="1">'[18]Table 3 Partnership by Partner'!$C$9</definedName>
    <definedName name="IRR_1_1" hidden="1">'[18]Table 3 Partnership by Partner'!$C$10</definedName>
    <definedName name="IRR_1_10" hidden="1">'[18]Table 3 Partnership by Partner'!$C$19</definedName>
    <definedName name="IRR_1_2" hidden="1">'[18]Table 3 Partnership by Partner'!$C$11</definedName>
    <definedName name="IRR_1_3" hidden="1">'[18]Table 3 Partnership by Partner'!$C$12</definedName>
    <definedName name="IRR_1_4" hidden="1">'[18]Table 3 Partnership by Partner'!$C$13</definedName>
    <definedName name="IRR_1_5" hidden="1">'[18]Table 3 Partnership by Partner'!$C$14</definedName>
    <definedName name="IRR_1_6" hidden="1">'[18]Table 3 Partnership by Partner'!$C$15</definedName>
    <definedName name="IRR_1_7" hidden="1">'[18]Table 3 Partnership by Partner'!$C$16</definedName>
    <definedName name="IRR_1_8" hidden="1">'[18]Table 3 Partnership by Partner'!$C$17</definedName>
    <definedName name="IRR_1_9" hidden="1">'[18]Table 3 Partnership by Partner'!$C$18</definedName>
    <definedName name="IRR_2_0" hidden="1">'[18]Table 3 Partnership by Partner'!$D$9</definedName>
    <definedName name="IRR_2_1" hidden="1">'[18]Table 3 Partnership by Partner'!$D$10</definedName>
    <definedName name="IRR_2_10" hidden="1">'[18]Table 3 Partnership by Partner'!$D$19</definedName>
    <definedName name="IRR_2_2" hidden="1">'[18]Table 3 Partnership by Partner'!$D$11</definedName>
    <definedName name="IRR_2_3" hidden="1">'[18]Table 3 Partnership by Partner'!$D$12</definedName>
    <definedName name="IRR_2_4" hidden="1">'[18]Table 3 Partnership by Partner'!$D$13</definedName>
    <definedName name="IRR_2_5" hidden="1">'[18]Table 3 Partnership by Partner'!$D$14</definedName>
    <definedName name="IRR_2_6" hidden="1">'[18]Table 3 Partnership by Partner'!$D$15</definedName>
    <definedName name="IRR_2_7" hidden="1">'[18]Table 3 Partnership by Partner'!$D$16</definedName>
    <definedName name="IRR_2_8" hidden="1">'[18]Table 3 Partnership by Partner'!$D$17</definedName>
    <definedName name="IRR_2_9" hidden="1">'[18]Table 3 Partnership by Partner'!$D$18</definedName>
    <definedName name="IRR_3_0" hidden="1">'[18]Table 3 Partnership by Partner'!$E$9</definedName>
    <definedName name="IRR_3_1" hidden="1">'[18]Table 3 Partnership by Partner'!$E$10</definedName>
    <definedName name="IRR_3_10" hidden="1">'[18]Table 3 Partnership by Partner'!$E$19</definedName>
    <definedName name="IRR_3_2" hidden="1">'[18]Table 3 Partnership by Partner'!$E$11</definedName>
    <definedName name="IRR_3_3" hidden="1">'[18]Table 3 Partnership by Partner'!$E$12</definedName>
    <definedName name="IRR_3_4" hidden="1">'[18]Table 3 Partnership by Partner'!$E$13</definedName>
    <definedName name="IRR_3_5" hidden="1">'[18]Table 3 Partnership by Partner'!$E$14</definedName>
    <definedName name="IRR_3_6" hidden="1">'[18]Table 3 Partnership by Partner'!$E$15</definedName>
    <definedName name="IRR_3_7" hidden="1">'[18]Table 3 Partnership by Partner'!$E$16</definedName>
    <definedName name="IRR_3_8" hidden="1">'[18]Table 3 Partnership by Partner'!$E$17</definedName>
    <definedName name="IRR_3_9" hidden="1">'[18]Table 3 Partnership by Partner'!$E$18</definedName>
    <definedName name="IsColHidden" hidden="1">FALSE</definedName>
    <definedName name="IsLTMColHidden" hidden="1">FALSE</definedName>
    <definedName name="JH" hidden="1">{"total_10yr",#N/A,FALSE,"Data (t8-t4)"}</definedName>
    <definedName name="jkhhkl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July2007" hidden="1">{"2002Frcst","06Month",FALSE,"Frcst Format 2002"}</definedName>
    <definedName name="June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k" hidden="1">'[29]CAP ADJ'!#REF!</definedName>
    <definedName name="kenerr" hidden="1">{"by_month",#N/A,TRUE,"template";"Destec_month",#N/A,TRUE,"template";"by_quarter",#N/A,TRUE,"template";"destec_quarter",#N/A,TRUE,"template";"by_year",#N/A,TRUE,"template";"Destec_annual",#N/A,TRUE,"template"}</definedName>
    <definedName name="kern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LandCost" hidden="1">[18]Title!$T$89</definedName>
    <definedName name="LastRangeName" hidden="1">[18]Title!$AT$27</definedName>
    <definedName name="limcount" hidden="1">1</definedName>
    <definedName name="ListOffset" hidden="1">1</definedName>
    <definedName name="marathon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Mayfdsdfd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mb_inputLocation" hidden="1">#REF!</definedName>
    <definedName name="modifiedavailmod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Monthly__IRR__Dates" hidden="1">'[18]Partner 1 Monthly IRR'!$B$13:$B$252</definedName>
    <definedName name="new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newwrev" hidden="1">{#N/A,#N/A,TRUE,"SDGE";#N/A,#N/A,TRUE,"GBU";#N/A,#N/A,TRUE,"TBU";#N/A,#N/A,TRUE,"EDBU";#N/A,#N/A,TRUE,"ExclCC"}</definedName>
    <definedName name="NPV_1_0" hidden="1">'[18]Table 3 Partnership by Partner'!$F$9</definedName>
    <definedName name="NPV_1_1" hidden="1">'[18]Table 3 Partnership by Partner'!$F$10</definedName>
    <definedName name="NPV_1_10" hidden="1">'[18]Table 3 Partnership by Partner'!$F$19</definedName>
    <definedName name="NPV_1_2" hidden="1">'[18]Table 3 Partnership by Partner'!$F$11</definedName>
    <definedName name="NPV_1_3" hidden="1">'[18]Table 3 Partnership by Partner'!$F$12</definedName>
    <definedName name="NPV_1_4" hidden="1">'[18]Table 3 Partnership by Partner'!$F$13</definedName>
    <definedName name="NPV_1_5" hidden="1">'[18]Table 3 Partnership by Partner'!$F$14</definedName>
    <definedName name="NPV_1_6" hidden="1">'[18]Table 3 Partnership by Partner'!$F$15</definedName>
    <definedName name="NPV_1_7" hidden="1">'[18]Table 3 Partnership by Partner'!$F$16</definedName>
    <definedName name="NPV_1_8" hidden="1">'[18]Table 3 Partnership by Partner'!$F$17</definedName>
    <definedName name="NPV_1_9" hidden="1">'[18]Table 3 Partnership by Partner'!$F$18</definedName>
    <definedName name="NPV_2_0" hidden="1">'[18]Table 3 Partnership by Partner'!$G$9</definedName>
    <definedName name="NPV_2_1" hidden="1">'[18]Table 3 Partnership by Partner'!$G$10</definedName>
    <definedName name="NPV_2_10" hidden="1">'[18]Table 3 Partnership by Partner'!$G$19</definedName>
    <definedName name="NPV_2_2" hidden="1">'[18]Table 3 Partnership by Partner'!$G$11</definedName>
    <definedName name="NPV_2_3" hidden="1">'[18]Table 3 Partnership by Partner'!$G$12</definedName>
    <definedName name="NPV_2_4" hidden="1">'[18]Table 3 Partnership by Partner'!$G$13</definedName>
    <definedName name="NPV_2_5" hidden="1">'[18]Table 3 Partnership by Partner'!$G$14</definedName>
    <definedName name="NPV_2_6" hidden="1">'[18]Table 3 Partnership by Partner'!$G$15</definedName>
    <definedName name="NPV_2_7" hidden="1">'[18]Table 3 Partnership by Partner'!$G$16</definedName>
    <definedName name="NPV_2_8" hidden="1">'[18]Table 3 Partnership by Partner'!$G$17</definedName>
    <definedName name="NPV_2_9" hidden="1">'[18]Table 3 Partnership by Partner'!$G$18</definedName>
    <definedName name="NPV_3_0" hidden="1">'[18]Table 3 Partnership by Partner'!$H$9</definedName>
    <definedName name="NPV_3_1" hidden="1">'[18]Table 3 Partnership by Partner'!$H$10</definedName>
    <definedName name="NPV_3_10" hidden="1">'[18]Table 3 Partnership by Partner'!$H$19</definedName>
    <definedName name="NPV_3_2" hidden="1">'[18]Table 3 Partnership by Partner'!$H$11</definedName>
    <definedName name="NPV_3_3" hidden="1">'[18]Table 3 Partnership by Partner'!$H$12</definedName>
    <definedName name="NPV_3_4" hidden="1">'[18]Table 3 Partnership by Partner'!$H$13</definedName>
    <definedName name="NPV_3_5" hidden="1">'[18]Table 3 Partnership by Partner'!$H$14</definedName>
    <definedName name="NPV_3_6" hidden="1">'[18]Table 3 Partnership by Partner'!$H$15</definedName>
    <definedName name="NPV_3_7" hidden="1">'[18]Table 3 Partnership by Partner'!$H$16</definedName>
    <definedName name="NPV_3_8" hidden="1">'[18]Table 3 Partnership by Partner'!$H$17</definedName>
    <definedName name="NPV_3_9" hidden="1">'[18]Table 3 Partnership by Partner'!$H$18</definedName>
    <definedName name="NRange103" hidden="1">'[18]Table 1 Partnership Inputs'!$K$37</definedName>
    <definedName name="NRange106" hidden="1">'[18]Table 1 Partnership Inputs'!$C$40:$C$49</definedName>
    <definedName name="NRange137" hidden="1">'[18]Table 1 Partnership Inputs'!$C$443:$C$452</definedName>
    <definedName name="NRange237" hidden="1">'[18]Imported Project Data'!$D$128:$AQ$128</definedName>
    <definedName name="NRange238" hidden="1">'[18]Imported Project Data'!$E$143:$I$143</definedName>
    <definedName name="NRange239" hidden="1">'[18]Imported Project Data'!$E$145:$J$145</definedName>
    <definedName name="NRange251" hidden="1">'[18]Imported Project Data'!$C$3</definedName>
    <definedName name="NRange262" hidden="1">'[18]Imported Project Data'!$L$146:$AQ$146</definedName>
    <definedName name="NRange267" hidden="1">'[18]Imported Project Data'!$L$154:$AQ$154</definedName>
    <definedName name="NRange276" hidden="1">'[18]Imported Project Data'!$J$144</definedName>
    <definedName name="nrerev" hidden="1">{"total_10yr",#N/A,FALSE,"Data (t8-t4)"}</definedName>
    <definedName name="okay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Opt_Error_Checker" hidden="1">[18]Optimizer!$C$75</definedName>
    <definedName name="Opt_Flip_0" hidden="1">[18]Optimizer!$M$4</definedName>
    <definedName name="Optimizer__NPV1" hidden="1">'[18]Partnership Optimizer'!$C$30</definedName>
    <definedName name="Optimizer__Target1" hidden="1">'[18]Partnership Optimizer'!$C$24</definedName>
    <definedName name="otherrev" localSheetId="17" hidden="1">{#N/A,#N/A,TRUE,"SDGE";#N/A,#N/A,TRUE,"GBU";#N/A,#N/A,TRUE,"TBU";#N/A,#N/A,TRUE,"EDBU";#N/A,#N/A,TRUE,"ExclCC"}</definedName>
    <definedName name="otherrev" localSheetId="20" hidden="1">{#N/A,#N/A,TRUE,"SDGE";#N/A,#N/A,TRUE,"GBU";#N/A,#N/A,TRUE,"TBU";#N/A,#N/A,TRUE,"EDBU";#N/A,#N/A,TRUE,"ExclCC"}</definedName>
    <definedName name="otherrev" localSheetId="37" hidden="1">{#N/A,#N/A,TRUE,"SDGE";#N/A,#N/A,TRUE,"GBU";#N/A,#N/A,TRUE,"TBU";#N/A,#N/A,TRUE,"EDBU";#N/A,#N/A,TRUE,"ExclCC"}</definedName>
    <definedName name="otherrev" localSheetId="38" hidden="1">{#N/A,#N/A,TRUE,"SDGE";#N/A,#N/A,TRUE,"GBU";#N/A,#N/A,TRUE,"TBU";#N/A,#N/A,TRUE,"EDBU";#N/A,#N/A,TRUE,"ExclCC"}</definedName>
    <definedName name="otherrev" localSheetId="42" hidden="1">{#N/A,#N/A,TRUE,"SDGE";#N/A,#N/A,TRUE,"GBU";#N/A,#N/A,TRUE,"TBU";#N/A,#N/A,TRUE,"EDBU";#N/A,#N/A,TRUE,"ExclCC"}</definedName>
    <definedName name="otherrev" localSheetId="53" hidden="1">{#N/A,#N/A,TRUE,"SDGE";#N/A,#N/A,TRUE,"GBU";#N/A,#N/A,TRUE,"TBU";#N/A,#N/A,TRUE,"EDBU";#N/A,#N/A,TRUE,"ExclCC"}</definedName>
    <definedName name="otherrev" localSheetId="4" hidden="1">{#N/A,#N/A,TRUE,"SDGE";#N/A,#N/A,TRUE,"GBU";#N/A,#N/A,TRUE,"TBU";#N/A,#N/A,TRUE,"EDBU";#N/A,#N/A,TRUE,"ExclCC"}</definedName>
    <definedName name="otherrev" localSheetId="58" hidden="1">{#N/A,#N/A,TRUE,"SDGE";#N/A,#N/A,TRUE,"GBU";#N/A,#N/A,TRUE,"TBU";#N/A,#N/A,TRUE,"EDBU";#N/A,#N/A,TRUE,"ExclCC"}</definedName>
    <definedName name="otherrev" hidden="1">{#N/A,#N/A,TRUE,"SDGE";#N/A,#N/A,TRUE,"GBU";#N/A,#N/A,TRUE,"TBU";#N/A,#N/A,TRUE,"EDBU";#N/A,#N/A,TRUE,"ExclCC"}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IRR" hidden="1">#REF!</definedName>
    <definedName name="p.IRR_Titles" hidden="1">#REF!</definedName>
    <definedName name="p.SP" hidden="1">#REF!</definedName>
    <definedName name="p.Summary" hidden="1">#REF!</definedName>
    <definedName name="p.Summary_Titles" hidden="1">#REF!</definedName>
    <definedName name="P_Tot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P1_Tar1" hidden="1">[18]Optimizer!$E$78</definedName>
    <definedName name="P1_Tar2" hidden="1">[18]Optimizer!$G$78</definedName>
    <definedName name="P1_Trsh1_Tar" hidden="1">[18]Optimizer!$D$78</definedName>
    <definedName name="P1_Trsh2_Tar" hidden="1">[18]Optimizer!$F$78</definedName>
    <definedName name="P1GarPay" hidden="1">'[18]Table 1 Partnership Inputs'!$C$443</definedName>
    <definedName name="P2_Tar1" hidden="1">[18]Optimizer!$E$79</definedName>
    <definedName name="P2_Tar2" hidden="1">[18]Optimizer!$G$79</definedName>
    <definedName name="P2_Trsh1_Tar" hidden="1">[18]Optimizer!$D$79</definedName>
    <definedName name="P2_Trsh2_Tar" hidden="1">[18]Optimizer!$F$79</definedName>
    <definedName name="P2GarPay" hidden="1">'[18]Table 1 Partnership Inputs'!$C$444</definedName>
    <definedName name="P3_Tar1" hidden="1">[18]Optimizer!$E$80</definedName>
    <definedName name="P3_Tar2" hidden="1">[18]Optimizer!$G$80</definedName>
    <definedName name="P3_Trsh1_Tar" hidden="1">[18]Optimizer!$D$80</definedName>
    <definedName name="P3_Trsh2_Tar" hidden="1">[18]Optimizer!$F$80</definedName>
    <definedName name="P3GarPay" hidden="1">'[18]Table 1 Partnership Inputs'!$C$445</definedName>
    <definedName name="Partner__1__Name" hidden="1">'[18]Table 1 Partnership Inputs'!$B$40</definedName>
    <definedName name="Partner__2__Name" hidden="1">'[18]Table 1 Partnership Inputs'!$B$41</definedName>
    <definedName name="Partner__3__Name" hidden="1">'[18]Table 1 Partnership Inputs'!$B$42</definedName>
    <definedName name="Partner1" hidden="1">'[18]Table 1 Partnership Inputs'!$B$71</definedName>
    <definedName name="PHILIPS" hidden="1">{#N/A,#N/A,FALSE,"RECAP";#N/A,#N/A,FALSE,"MATBYCLS";#N/A,#N/A,FALSE,"STATUS";#N/A,#N/A,FALSE,"OP-ACT";#N/A,#N/A,FALSE,"W_O"}</definedName>
    <definedName name="Pingmancera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piti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prcc22" hidden="1">[18]Title!$A$8</definedName>
    <definedName name="prcc23" hidden="1">[18]Title!$B$8</definedName>
    <definedName name="_xlnm.Print_Area" localSheetId="37">'AG-1'!$A$1:$E$32</definedName>
    <definedName name="_xlnm.Print_Area" localSheetId="50">'AL-1'!$A$1:$E$38</definedName>
    <definedName name="_xlnm.Print_Area" localSheetId="48">'Stmt AK'!$A$1:$H$47</definedName>
    <definedName name="problem" hidden="1">{#N/A,#N/A,FALSE,"trates"}</definedName>
    <definedName name="qqqqqqq" hidden="1">{"SourcesUses",#N/A,TRUE,"CFMODEL";"TransOverview",#N/A,TRUE,"CFMODEL"}</definedName>
    <definedName name="qqqqqqqqqqqqqqqqqq" hidden="1">{"Income Statement",#N/A,FALSE,"CFMODEL";"Balance Sheet",#N/A,FALSE,"CFMODEL"}</definedName>
    <definedName name="r.CashFlow" hidden="1">#REF!</definedName>
    <definedName name="r.Leverage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eference3" hidden="1">{"SourcesUses",#N/A,TRUE,"CFMODEL";"TransOverview",#N/A,TRUE,"CFMODEL"}</definedName>
    <definedName name="reference32" hidden="1">{"SourcesUses",#N/A,TRUE,"CFMODEL";"TransOverview",#N/A,TRUE,"CFMODEL"}</definedName>
    <definedName name="rert" hidden="1">{"'Attachment'!$A$1:$L$49"}</definedName>
    <definedName name="RiskAfterRecalcMacro" hidden="1">"'10 Year Model.xls'!RiskSim"</definedName>
    <definedName name="RiskAfterSimMacro" hidden="1">""</definedName>
    <definedName name="RiskBeforeRecalcMacro" hidden="1">""</definedName>
    <definedName name="RiskBeforeSimMacro" hidden="1">""</definedName>
    <definedName name="RiskMultipleCPUSupportEnabled" hidden="1">FALSE</definedName>
    <definedName name="rrrrr" hidden="1">{"SourcesUses",#N/A,TRUE,#N/A;"TransOverview",#N/A,TRUE,"CFMODEL"}</definedName>
    <definedName name="rrrrrr" hidden="1">{"SourcesUses",#N/A,TRUE,"FundsFlow";"TransOverview",#N/A,TRUE,"FundsFlow"}</definedName>
    <definedName name="rrrrrr2" hidden="1">{"SourcesUses",#N/A,TRUE,"FundsFlow";"TransOverview",#N/A,TRUE,"FundsFlow"}</definedName>
    <definedName name="samasra" hidden="1">{#N/A,#N/A,TRUE,"SDGE";#N/A,#N/A,TRUE,"GBU";#N/A,#N/A,TRUE,"TBU";#N/A,#N/A,TRUE,"EDBU";#N/A,#N/A,TRUE,"ExclCC"}</definedName>
    <definedName name="SAPBEXdnldView" hidden="1">"4QVAOUV97B9V54FSUZZTCBT7F"</definedName>
    <definedName name="SAPBEXhrIndnt" hidden="1">"Wide"</definedName>
    <definedName name="SAPBEXrevision" hidden="1">1</definedName>
    <definedName name="SAPBEXsysID" hidden="1">"BWP"</definedName>
    <definedName name="SAPBEXwbID" localSheetId="43" hidden="1">"3HLUHWD7UCRUUESL6DDMKVCIX"</definedName>
    <definedName name="SAPBEXwbID" localSheetId="48" hidden="1">"3HLUHWD7UCRUUESL6DDMKVCIX"</definedName>
    <definedName name="SAPBEXwbID" localSheetId="52" hidden="1">"3OI398WBFRH41IFEVHKOMVZ17"</definedName>
    <definedName name="SAPBEXwbID" localSheetId="54" hidden="1">"3OI398WBFRH41IFEVHKOMVZ17"</definedName>
    <definedName name="SAPBEXwbID" hidden="1">"3Y9K8GEQN19DC4O0QNCMECQOR"</definedName>
    <definedName name="SAPBEXwbID_1" hidden="1">"3XUXMIA5RU11H3RNT5ERG5LI3"</definedName>
    <definedName name="SAPsysID" hidden="1">"708C5W7SBKP804JT78WJ0JNKI"</definedName>
    <definedName name="SAPwbID" hidden="1">"ARS"</definedName>
    <definedName name="sdafsadf" hidden="1">{#N/A,#N/A,FALSE,"Aging Summary";#N/A,#N/A,FALSE,"Ratio Analysis";#N/A,#N/A,FALSE,"Test 120 Day Accts";#N/A,#N/A,FALSE,"Tickmarks"}</definedName>
    <definedName name="sencount" hidden="1">1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000000000</definedName>
    <definedName name="SpFor" hidden="1">[18]SpFor!$A$1</definedName>
    <definedName name="SpFor15" hidden="1">[18]SpFor!$A$2</definedName>
    <definedName name="SpFor22" hidden="1">[18]SpFor!$A$3</definedName>
    <definedName name="sss" hidden="1">{"SourcesUses",#N/A,TRUE,#N/A;"TransOverview",#N/A,TRUE,"CFMODEL"}</definedName>
    <definedName name="sssssssssssssssss" hidden="1">{"Income Statement",#N/A,FALSE,"CFMODEL";"Balance Sheet",#N/A,FALSE,"CFMODEL"}</definedName>
    <definedName name="sssssssssssssssssss" hidden="1">{"Income Statement",#N/A,FALSE,"CFMODEL";"Balance Sheet",#N/A,FALSE,"CFMODEL"}</definedName>
    <definedName name="T1PR2_Capital_Accounts" hidden="1">'[18]Table 3 Partnership by Partner'!$B$175</definedName>
    <definedName name="T1PR2_Cash_Flow" hidden="1">'[18]Table 3 Partnership by Partner'!$B$525</definedName>
    <definedName name="T1PR2_Minimum_Gain_Chargeback" hidden="1">'[18]Table 3 Partnership by Partner'!$B$240</definedName>
    <definedName name="T1PR2_Net_Cash_Flow_After_Tax" hidden="1">'[18]Table 3 Partnership by Partner'!$B$635</definedName>
    <definedName name="T1PR2_Taxable_Income_Loss_Actual" hidden="1">'[18]Table 3 Partnership by Partner'!$B$201</definedName>
    <definedName name="T1PR2_Total_Payments" hidden="1">'[18]Table 3 Partnership by Partner'!$B$596</definedName>
    <definedName name="T1PR2_Total_Tax_Benefits" hidden="1">'[18]Table 3 Partnership by Partner'!$B$609</definedName>
    <definedName name="T7ACM2Chk" hidden="1">'[30]Table 7A Cash Flow -Unleveraged'!$G$1</definedName>
    <definedName name="T7ACM2Chk2" hidden="1">'[30]Table 7A Cash Flow -Unleveraged'!$H$1</definedName>
    <definedName name="t7cm2chk" hidden="1">'[30]Table 7 Cash Flow -Leveraged'!$G$1</definedName>
    <definedName name="T7CM2Chk2" hidden="1">'[30]Table 7 Cash Flow -Leveraged'!$H$1</definedName>
    <definedName name="T8ACMChk" hidden="1">'[30]Table 8A NPV &amp; IRR -Unleveraged'!$G$1</definedName>
    <definedName name="T8ACMChk2" hidden="1">'[30]Table 8A NPV &amp; IRR -Unleveraged'!$H$1</definedName>
    <definedName name="T8CMChk" hidden="1">'[30]Table 8 NPV &amp; IRR -Leveraged'!$G$1</definedName>
    <definedName name="T8CMChk2" hidden="1">'[30]Table 8 NPV &amp; IRR -Leveraged'!$H$1</definedName>
    <definedName name="Table1_Check" hidden="1">'[18]Table 1 Partnership Inputs'!$B$246</definedName>
    <definedName name="Table1_Store1_Description" hidden="1">'[18]Table 1 Partnership Inputs'!$C$8617</definedName>
    <definedName name="Target1__IRR" hidden="1">'[18]Partnership Optimizer'!$C$31</definedName>
    <definedName name="Target2__IRR" hidden="1">'[18]Partnership Optimizer'!$C$44</definedName>
    <definedName name="TDM" hidden="1">{#N/A,#N/A,FALSE,"Aging Summary";#N/A,#N/A,FALSE,"Ratio Analysis";#N/A,#N/A,FALSE,"Test 120 Day Accts";#N/A,#N/A,FALSE,"Tickmarks"}</definedName>
    <definedName name="template2" hidden="1">{"by_month",#N/A,TRUE,"template";"destec_month",#N/A,TRUE,"template";"by_quarter",#N/A,TRUE,"template";"destec_quarter",#N/A,TRUE,"template";"by_year",#N/A,TRUE,"template";"destec_annual",#N/A,TRUE,"template"}</definedName>
    <definedName name="terst2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test" localSheetId="17" hidden="1">{"Control_DataContact",#N/A,FALSE,"Control"}</definedName>
    <definedName name="test" localSheetId="20" hidden="1">{"Control_DataContact",#N/A,FALSE,"Control"}</definedName>
    <definedName name="test" localSheetId="37" hidden="1">{"Control_DataContact",#N/A,FALSE,"Control"}</definedName>
    <definedName name="test" localSheetId="38" hidden="1">{"Control_DataContact",#N/A,FALSE,"Control"}</definedName>
    <definedName name="test" localSheetId="53" hidden="1">{"Control_DataContact",#N/A,FALSE,"Control"}</definedName>
    <definedName name="test" localSheetId="4" hidden="1">{"Control_DataContact",#N/A,FALSE,"Control"}</definedName>
    <definedName name="test" localSheetId="54" hidden="1">{"Control_DataContact",#N/A,FALSE,"Control"}</definedName>
    <definedName name="test" localSheetId="58" hidden="1">{"Control_DataContact",#N/A,FALSE,"Control"}</definedName>
    <definedName name="test" hidden="1">{"Control_DataContact",#N/A,FALSE,"Control"}</definedName>
    <definedName name="test_1" hidden="1">{"Control_DataContact",#N/A,FALSE,"Control"}</definedName>
    <definedName name="test1_1" hidden="1">{"Sch.D_P_1Gas",#N/A,FALSE,"Sch.D";"Sch.D_P_2Elec",#N/A,FALSE,"Sch.D"}</definedName>
    <definedName name="test2006" hidden="1">{"SourcesUses",#N/A,TRUE,#N/A;"TransOverview",#N/A,TRUE,"CFMODEL"}</definedName>
    <definedName name="test3_1" hidden="1">{"Sch.E_PayrollExp",#N/A,TRUE,"Sch.E,F,G,H";"Sch.F_PayrollTaxes",#N/A,TRUE,"Sch.E,F,G,H";"Sch.G_IncentComp",#N/A,TRUE,"Sch.E,F,G,H";"Sch.H_P1_EmplBeneSum",#N/A,TRUE,"Sch.E,F,G,H"}</definedName>
    <definedName name="TextRefCopyRangeCount" hidden="1">39</definedName>
    <definedName name="This_Model_Enabled" hidden="1">'[18]Table 1 Partnership Inputs'!$E$6</definedName>
    <definedName name="Top_of_Partner_Inputs_Sheet" hidden="1">'[18]Table 1 Partnership Inputs'!$B$35</definedName>
    <definedName name="Top_Section_2" hidden="1">'[18]Table 1 Partnership Inputs'!$B$54</definedName>
    <definedName name="Top_Section_3" hidden="1">'[18]Table 1 Partnership Inputs'!$B$246</definedName>
    <definedName name="Top_Section_4" hidden="1">'[18]Table 1 Partnership Inputs'!$B$350</definedName>
    <definedName name="Top_Section_5" hidden="1">'[18]Table 1 Partnership Inputs'!$B$514</definedName>
    <definedName name="Top_Section_6" hidden="1">'[18]Table 1 Partnership Inputs'!$B$546</definedName>
    <definedName name="Top_Section_7" hidden="1">'[18]Table 1 Partnership Inputs'!$B$695</definedName>
    <definedName name="Top_Section_8" hidden="1">'[18]Table 1 Partnership Inputs'!$B$943</definedName>
    <definedName name="TP_Footer_User" hidden="1">"Melvin Williams"</definedName>
    <definedName name="TP_Footer_Version" hidden="1">"v3.00"</definedName>
    <definedName name="TUCU" localSheetId="17" hidden="1">[31]Input!#REF!</definedName>
    <definedName name="TUCU" localSheetId="20" hidden="1">[31]Input!#REF!</definedName>
    <definedName name="TUCU" localSheetId="34" hidden="1">[31]Input!#REF!</definedName>
    <definedName name="TUCU" localSheetId="38" hidden="1">[31]Input!#REF!</definedName>
    <definedName name="TUCU" localSheetId="53" hidden="1">[31]Input!#REF!</definedName>
    <definedName name="TUCU" localSheetId="4" hidden="1">[31]Input!#REF!</definedName>
    <definedName name="TUCU" localSheetId="5" hidden="1">[31]Input!#REF!</definedName>
    <definedName name="TUCU" localSheetId="58" hidden="1">[31]Input!#REF!</definedName>
    <definedName name="TUCU" hidden="1">[31]Input!#REF!</definedName>
    <definedName name="w" hidden="1">{"SourcesUses",#N/A,TRUE,"CFMODEL";"TransOverview",#N/A,TRUE,"CFMODEL"}</definedName>
    <definedName name="whatth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ind_Partner_Data" hidden="1">'[18]Imported Project Data'!$B$4</definedName>
    <definedName name="wrn.1995._.BUDGET._.PACKAGE." hidden="1">{#N/A,#N/A,FALSE,"CONTENTS";#N/A,#N/A,FALSE,"P-1";#N/A,#N/A,FALSE,"P-2";#N/A,#N/A,FALSE,"P-3";#N/A,#N/A,FALSE,"P-4";#N/A,#N/A,FALSE,"P-5";#N/A,#N/A,FALSE,"P-6";#N/A,#N/A,FALSE,"P-7";#N/A,#N/A,FALSE,"P-8";#N/A,#N/A,FALSE,"P-9";#N/A,#N/A,FALSE,"P-10";#N/A,#N/A,FALSE,"P10-INST.";#N/A,#N/A,FALSE,"P-10A";#N/A,#N/A,FALSE,"P-11";#N/A,#N/A,FALSE,"P-12";#N/A,#N/A,FALSE,"P-13";#N/A,#N/A,FALSE,"P-14";#N/A,#N/A,FALSE,"P-15";#N/A,#N/A,FALSE,"P-16";#N/A,#N/A,FALSE,"P-17";#N/A,#N/A,FALSE,"P-18";#N/A,#N/A,FALSE,"P-19";#N/A,#N/A,FALSE,"P-20";#N/A,#N/A,FALSE,"P-21";#N/A,#N/A,FALSE,"P-22"}</definedName>
    <definedName name="wrn.Aging._.and._.Trend._.Analysis." hidden="1">{#N/A,#N/A,FALSE,"Aging Summary";#N/A,#N/A,FALSE,"Ratio Analysis";#N/A,#N/A,FALSE,"Test 120 Day Accts";#N/A,#N/A,FALSE,"Tickmarks"}</definedName>
    <definedName name="wrn.ALL." hidden="1">{"RPT610",#N/A,FALSE,"Sheet1";"RPT611",#N/A,FALSE,"Sheet1"}</definedName>
    <definedName name="wrn.AllSummarySheets." localSheetId="1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20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7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3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3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4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localSheetId="58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AllSummarySheets." hidden="1">{"Control_P1",#N/A,FALSE,"Control";"Control_P2",#N/A,FALSE,"Control";"Control_P3",#N/A,FALSE,"Control";"Control_P4",#N/A,FALSE,"Control";"Sch.A_CWCSummary",#N/A,FALSE,"Sch.A,B,C";"Sch.B_LLSummary",#N/A,FALSE,"Sch.A,B,C";"Sch.C_RevenueLag",#N/A,FALSE,"Sch.A,B,C";"Sch.D_P_1Gas",#N/A,FALSE,"Sch.D";"Sch.D_P_2Elec",#N/A,FALSE,"Sch.D";"Sch.E_PayrollExp",#N/A,FALSE,"Sch.E,F,G,H";"Sch.F_PayrollTaxes",#N/A,FALSE,"Sch.E,F,G,H";"Sch.G_IncentComp",#N/A,FALSE,"Sch.E,F,G,H";"Sch.H_P1_EmplBeneSum",#N/A,FALSE,"Sch.E,F,G,H";"Sch.H_P2Disability",#N/A,FALSE,"Sch.E,F,G,H";"Sch.H_P3Retirement",#N/A,FALSE,"Sch.E,F,G,H";"Sch.H_P4Life",#N/A,FALSE,"Sch.E,F,G,H";"Sch.H_P5Dental",#N/A,FALSE,"Sch.E,F,G,H";"Sch.H_P6Vision",#N/A,FALSE,"Sch.E,F,G,H";"Sch.H_P7HealthIns",#N/A,FALSE,"Sch.E,F,G,H";"Sch.H_P8HealthInsPg2",#N/A,FALSE,"Sch.E,F,G,H";"Sch.H_P9_WorkerComp",#N/A,FALSE,"Sch.E,F,G,H";"Sch.H_P10_FeesServices",#N/A,FALSE,"Sch.E,F,G,H";"Sch.H_P11FeesServicesPg2",#N/A,FALSE,"Sch.E,F,G,H";"Sch.I_P1_OtherOMSum",#N/A,FALSE,"Sch.I,J";"Sch.J_CorpChgs",#N/A,FALSE,"Sch.I,J";"Sch.K_P1_PropLease",#N/A,FALSE,"Sch.K,L,M";"Sch.K_P2_PropLease",#N/A,FALSE,"Sch.K,L,M";"Sch.L_EquipLease",#N/A,FALSE,"Sch.K,L,M";"Sch.M_P1_OtherTaxSum",#N/A,FALSE,"Sch.K,L,M";"Sch.N_IncomeTaxes",#N/A,FALSE,"Sch.N,O";"Sch.O_1_DfdTaxes",#N/A,FALSE,"Sch.N,O";"Sch.O_2_DepreProv",#N/A,FALSE,"Sch.N,O";"Sch.O_3_AmortInsur",#N/A,FALSE,"Sch.N,O";"Sch.P_1_CashBalance",#N/A,FALSE,"Sch.P";"Sch.P_2_SpecDepWorkFund",#N/A,FALSE,"Sch.P";"Sch.P_3_OtherReceiv",#N/A,FALSE,"Sch.P";"Sch.P_4_PrePayCurrAsset",#N/A,FALSE,"Sch.P";"Sch.P_5_DfdDebit",#N/A,FALSE,"Sch.P";"Sch.P_6_EmployWithhold",#N/A,FALSE,"Sch.P";"Sch.P_7_CurrLiab",#N/A,FALSE,"Sch.P";"Sch.P_8_DfdCredit",#N/A,FALSE,"Sch.P";"Sch.P_9_AccrVac",#N/A,FALSE,"Sch.P";"WP_SpecDep_WorkFund",#N/A,FALSE,"WP-BS Elem";"WP_OtherReceiv",#N/A,FALSE,"WP-BS Elem";"WP_PrePayOtherAsset",#N/A,FALSE,"WP-BS Elem";"WP_DfdDebit",#N/A,FALSE,"WP-BS Elem";"WP_EmployWithhold",#N/A,FALSE,"WP-BS Elem";"WP_Curr_AccrLiab",#N/A,FALSE,"WP-BS Elem";"WP_DfdCredit",#N/A,FALSE,"WP-BS Elem";"WP_AccrVac",#N/A,FALSE,"WP-BS Elem";"Est_Pg1",#N/A,FALSE,"Escalation";"Est_Pg2",#N/A,FALSE,"Escalation";"Est_Pg3",#N/A,FALSE,"Escalation";"Escalation,",#N/A,FALSE,"Escalation"}</definedName>
    <definedName name="wrn.BL." hidden="1">{#N/A,#N/A,FALSE,"trates"}</definedName>
    <definedName name="wrn.BS._.Elements." localSheetId="1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20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7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3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3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4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localSheetId="58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S._.Elements._1" hidden="1">{"WP_SpecDep_WorkFund",#N/A,FALSE,"Escalation";"WP_OtherReceiv",#N/A,FALSE,"Escalation";"WP_PrePayOtherAsset",#N/A,FALSE,"Escalation";"WP_DfdDebit",#N/A,FALSE,"Escalation";"WP_EmployWithhold",#N/A,FALSE,"Escalation";"WP_Curr_AccrLiab",#N/A,FALSE,"Escalation";"WP_DfdCredit",#N/A,FALSE,"Escalation"}</definedName>
    <definedName name="wrn.busum." localSheetId="17" hidden="1">{#N/A,#N/A,TRUE,"SDGE";#N/A,#N/A,TRUE,"GBU";#N/A,#N/A,TRUE,"TBU";#N/A,#N/A,TRUE,"EDBU";#N/A,#N/A,TRUE,"ExclCC"}</definedName>
    <definedName name="wrn.busum." localSheetId="20" hidden="1">{#N/A,#N/A,TRUE,"SDGE";#N/A,#N/A,TRUE,"GBU";#N/A,#N/A,TRUE,"TBU";#N/A,#N/A,TRUE,"EDBU";#N/A,#N/A,TRUE,"ExclCC"}</definedName>
    <definedName name="wrn.busum." localSheetId="37" hidden="1">{#N/A,#N/A,TRUE,"SDGE";#N/A,#N/A,TRUE,"GBU";#N/A,#N/A,TRUE,"TBU";#N/A,#N/A,TRUE,"EDBU";#N/A,#N/A,TRUE,"ExclCC"}</definedName>
    <definedName name="wrn.busum." localSheetId="38" hidden="1">{#N/A,#N/A,TRUE,"SDGE";#N/A,#N/A,TRUE,"GBU";#N/A,#N/A,TRUE,"TBU";#N/A,#N/A,TRUE,"EDBU";#N/A,#N/A,TRUE,"ExclCC"}</definedName>
    <definedName name="wrn.busum." localSheetId="42" hidden="1">{#N/A,#N/A,TRUE,"SDGE";#N/A,#N/A,TRUE,"GBU";#N/A,#N/A,TRUE,"TBU";#N/A,#N/A,TRUE,"EDBU";#N/A,#N/A,TRUE,"ExclCC"}</definedName>
    <definedName name="wrn.busum." localSheetId="53" hidden="1">{#N/A,#N/A,TRUE,"SDGE";#N/A,#N/A,TRUE,"GBU";#N/A,#N/A,TRUE,"TBU";#N/A,#N/A,TRUE,"EDBU";#N/A,#N/A,TRUE,"ExclCC"}</definedName>
    <definedName name="wrn.busum." localSheetId="4" hidden="1">{#N/A,#N/A,TRUE,"SDGE";#N/A,#N/A,TRUE,"GBU";#N/A,#N/A,TRUE,"TBU";#N/A,#N/A,TRUE,"EDBU";#N/A,#N/A,TRUE,"ExclCC"}</definedName>
    <definedName name="wrn.busum." localSheetId="58" hidden="1">{#N/A,#N/A,TRUE,"SDGE";#N/A,#N/A,TRUE,"GBU";#N/A,#N/A,TRUE,"TBU";#N/A,#N/A,TRUE,"EDBU";#N/A,#N/A,TRUE,"ExclCC"}</definedName>
    <definedName name="wrn.busum." hidden="1">{#N/A,#N/A,TRUE,"SDGE";#N/A,#N/A,TRUE,"GBU";#N/A,#N/A,TRUE,"TBU";#N/A,#N/A,TRUE,"EDBU";#N/A,#N/A,TRUE,"ExclCC"}</definedName>
    <definedName name="wrn.Complete._.Schedules.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wrn.ControlSheets." localSheetId="17" hidden="1">{"Control_P1",#N/A,FALSE,"Control";"Control_P2",#N/A,FALSE,"Control";"Control_P3",#N/A,FALSE,"Control";"Control_P4",#N/A,FALSE,"Control"}</definedName>
    <definedName name="wrn.ControlSheets." localSheetId="20" hidden="1">{"Control_P1",#N/A,FALSE,"Control";"Control_P2",#N/A,FALSE,"Control";"Control_P3",#N/A,FALSE,"Control";"Control_P4",#N/A,FALSE,"Control"}</definedName>
    <definedName name="wrn.ControlSheets." localSheetId="37" hidden="1">{"Control_P1",#N/A,FALSE,"Control";"Control_P2",#N/A,FALSE,"Control";"Control_P3",#N/A,FALSE,"Control";"Control_P4",#N/A,FALSE,"Control"}</definedName>
    <definedName name="wrn.ControlSheets." localSheetId="38" hidden="1">{"Control_P1",#N/A,FALSE,"Control";"Control_P2",#N/A,FALSE,"Control";"Control_P3",#N/A,FALSE,"Control";"Control_P4",#N/A,FALSE,"Control"}</definedName>
    <definedName name="wrn.ControlSheets." localSheetId="53" hidden="1">{"Control_P1",#N/A,FALSE,"Control";"Control_P2",#N/A,FALSE,"Control";"Control_P3",#N/A,FALSE,"Control";"Control_P4",#N/A,FALSE,"Control"}</definedName>
    <definedName name="wrn.ControlSheets." localSheetId="4" hidden="1">{"Control_P1",#N/A,FALSE,"Control";"Control_P2",#N/A,FALSE,"Control";"Control_P3",#N/A,FALSE,"Control";"Control_P4",#N/A,FALSE,"Control"}</definedName>
    <definedName name="wrn.ControlSheets." localSheetId="54" hidden="1">{"Control_P1",#N/A,FALSE,"Control";"Control_P2",#N/A,FALSE,"Control";"Control_P3",#N/A,FALSE,"Control";"Control_P4",#N/A,FALSE,"Control"}</definedName>
    <definedName name="wrn.ControlSheets." localSheetId="58" hidden="1">{"Control_P1",#N/A,FALSE,"Control";"Control_P2",#N/A,FALSE,"Control";"Control_P3",#N/A,FALSE,"Control";"Control_P4",#N/A,FALSE,"Control"}</definedName>
    <definedName name="wrn.ControlSheets." hidden="1">{"Control_P1",#N/A,FALSE,"Control";"Control_P2",#N/A,FALSE,"Control";"Control_P3",#N/A,FALSE,"Control";"Control_P4",#N/A,FALSE,"Control"}</definedName>
    <definedName name="wrn.ControlSheets._1" hidden="1">{"Control_P1",#N/A,FALSE,"Control";"Control_P2",#N/A,FALSE,"Control";"Control_P3",#N/A,FALSE,"Control";"Control_P4",#N/A,FALSE,"Control"}</definedName>
    <definedName name="wrn.COSTOS." hidden="1">{#N/A,#N/A,FALSE,"RECAP";#N/A,#N/A,FALSE,"MATBYCLS";#N/A,#N/A,FALSE,"STATUS";#N/A,#N/A,FALSE,"OP-ACT";#N/A,#N/A,FALSE,"W_O"}</definedName>
    <definedName name="wrn.Data." hidden="1">{#N/A,#N/A,FALSE,"3 Year Plan"}</definedName>
    <definedName name="wrn.Data_Contact." localSheetId="17" hidden="1">{"Control_DataContact",#N/A,FALSE,"Control"}</definedName>
    <definedName name="wrn.Data_Contact." localSheetId="20" hidden="1">{"Control_DataContact",#N/A,FALSE,"Control"}</definedName>
    <definedName name="wrn.Data_Contact." localSheetId="37" hidden="1">{"Control_DataContact",#N/A,FALSE,"Control"}</definedName>
    <definedName name="wrn.Data_Contact." localSheetId="38" hidden="1">{"Control_DataContact",#N/A,FALSE,"Control"}</definedName>
    <definedName name="wrn.Data_Contact." localSheetId="53" hidden="1">{"Control_DataContact",#N/A,FALSE,"Control"}</definedName>
    <definedName name="wrn.Data_Contact." localSheetId="4" hidden="1">{"Control_DataContact",#N/A,FALSE,"Control"}</definedName>
    <definedName name="wrn.Data_Contact." localSheetId="54" hidden="1">{"Control_DataContact",#N/A,FALSE,"Control"}</definedName>
    <definedName name="wrn.Data_Contact." localSheetId="58" hidden="1">{"Control_DataContact",#N/A,FALSE,"Control"}</definedName>
    <definedName name="wrn.Data_Contact." hidden="1">{"Control_DataContact",#N/A,FALSE,"Control"}</definedName>
    <definedName name="wrn.Data_Contact._1" hidden="1">{"Control_DataContact",#N/A,FALSE,"Control"}</definedName>
    <definedName name="wrn.Est_2003." localSheetId="17" hidden="1">{"Est_Pg1",#N/A,FALSE,"Estimate2003";"Est_Pg2",#N/A,FALSE,"Estimate2003";"Est_Pg3",#N/A,FALSE,"Estimate2003";"Escalation,",#N/A,FALSE,"Escalation"}</definedName>
    <definedName name="wrn.Est_2003." localSheetId="20" hidden="1">{"Est_Pg1",#N/A,FALSE,"Estimate2003";"Est_Pg2",#N/A,FALSE,"Estimate2003";"Est_Pg3",#N/A,FALSE,"Estimate2003";"Escalation,",#N/A,FALSE,"Escalation"}</definedName>
    <definedName name="wrn.Est_2003." localSheetId="37" hidden="1">{"Est_Pg1",#N/A,FALSE,"Estimate2003";"Est_Pg2",#N/A,FALSE,"Estimate2003";"Est_Pg3",#N/A,FALSE,"Estimate2003";"Escalation,",#N/A,FALSE,"Escalation"}</definedName>
    <definedName name="wrn.Est_2003." localSheetId="38" hidden="1">{"Est_Pg1",#N/A,FALSE,"Estimate2003";"Est_Pg2",#N/A,FALSE,"Estimate2003";"Est_Pg3",#N/A,FALSE,"Estimate2003";"Escalation,",#N/A,FALSE,"Escalation"}</definedName>
    <definedName name="wrn.Est_2003." localSheetId="53" hidden="1">{"Est_Pg1",#N/A,FALSE,"Estimate2003";"Est_Pg2",#N/A,FALSE,"Estimate2003";"Est_Pg3",#N/A,FALSE,"Estimate2003";"Escalation,",#N/A,FALSE,"Escalation"}</definedName>
    <definedName name="wrn.Est_2003." localSheetId="4" hidden="1">{"Est_Pg1",#N/A,FALSE,"Estimate2003";"Est_Pg2",#N/A,FALSE,"Estimate2003";"Est_Pg3",#N/A,FALSE,"Estimate2003";"Escalation,",#N/A,FALSE,"Escalation"}</definedName>
    <definedName name="wrn.Est_2003." localSheetId="54" hidden="1">{"Est_Pg1",#N/A,FALSE,"Estimate2003";"Est_Pg2",#N/A,FALSE,"Estimate2003";"Est_Pg3",#N/A,FALSE,"Estimate2003";"Escalation,",#N/A,FALSE,"Escalation"}</definedName>
    <definedName name="wrn.Est_2003." localSheetId="58" hidden="1">{"Est_Pg1",#N/A,FALSE,"Estimate2003";"Est_Pg2",#N/A,FALSE,"Estimate2003";"Est_Pg3",#N/A,FALSE,"Estimate2003";"Escalation,",#N/A,FALSE,"Escalation"}</definedName>
    <definedName name="wrn.Est_2003." hidden="1">{"Est_Pg1",#N/A,FALSE,"Estimate2003";"Est_Pg2",#N/A,FALSE,"Estimate2003";"Est_Pg3",#N/A,FALSE,"Estimate2003";"Escalation,",#N/A,FALSE,"Escalation"}</definedName>
    <definedName name="wrn.Est_2003._1" hidden="1">{"Est_Pg1",#N/A,FALSE,"Estimate2003";"Est_Pg2",#N/A,FALSE,"Estimate2003";"Est_Pg3",#N/A,FALSE,"Estimate2003";"Escalation,",#N/A,FALSE,"Escalation"}</definedName>
    <definedName name="wrn.fcst." hidden="1">{"fcst",#N/A,FALSE,"data input"}</definedName>
    <definedName name="wrn.FERC." hidden="1">{#N/A,#N/A,FALSE,"1";#N/A,#N/A,FALSE,"3";#N/A,#N/A,FALSE,"101";#N/A,#N/A,FALSE,"102";#N/A,#N/A,FALSE,"2";#N/A,#N/A,FALSE,"103";#N/A,#N/A,FALSE,"104";#N/A,#N/A,FALSE,"105";#N/A,#N/A,FALSE,"108";#N/A,#N/A,FALSE,"109";#N/A,#N/A,FALSE,"110";#N/A,#N/A,FALSE,"111";#N/A,#N/A,FALSE,"113";#N/A,#N/A,FALSE,"114";#N/A,#N/A,FALSE,"119";#N/A,#N/A,FALSE,"120";#N/A,#N/A,FALSE,"121";#N/A,#N/A,FALSE,"122";#N/A,#N/A,FALSE,"123";#N/A,#N/A,FALSE,"200";#N/A,#N/A,FALSE,"201";#N/A,#N/A,FALSE,"221";#N/A,#N/A,FALSE,"225";#N/A,#N/A,FALSE,"226";#N/A,#N/A,FALSE,"227";#N/A,#N/A,FALSE,"230";#N/A,#N/A,FALSE,"231";#N/A,#N/A,FALSE,"250";#N/A,#N/A,FALSE,"251";#N/A,#N/A,FALSE,"252";#N/A,#N/A,FALSE,"254";#N/A,#N/A,FALSE,"301";#N/A,#N/A,FALSE,"302";#N/A,#N/A,FALSE,"303";#N/A,#N/A,FALSE,"304";#N/A,#N/A,FALSE,"337";#N/A,#N/A,FALSE,"351";#N/A,#N/A,FALSE,"700"}</definedName>
    <definedName name="wrn.FTEs." hidden="1">{#N/A,#N/A,FALSE,"94 FTE";#N/A,#N/A,FALSE,"95 FTE";#N/A,#N/A,FALSE,"96 FTE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nput." hidden="1">{#N/A,#N/A,FALSE,"A"}</definedName>
    <definedName name="wrn.Inputs." hidden="1">{"[Cost of Service] COS Inputs Sch 1",#N/A,FALSE,"Cost of Service Model"}</definedName>
    <definedName name="wrn.June2002." hidden="1">{"2002Frcst","06Month",FALSE,"Frcst Format 2002"}</definedName>
    <definedName name="wrn.JVREPORT." hidden="1">{#N/A,#N/A,FALSE,"202";#N/A,#N/A,FALSE,"203";#N/A,#N/A,FALSE,"204";#N/A,#N/A,FALSE,"205";#N/A,#N/A,FALSE,"205A"}</definedName>
    <definedName name="wrn.May2002." hidden="1">{"2002Frcst","05Month",FALSE,"Frcst Format 2002"}</definedName>
    <definedName name="wrn.moblue." hidden="1">{#N/A,#N/A,FALSE,"Index";#N/A,#N/A,FALSE,"COMPBS";#N/A,#N/A,FALSE,"COMPIS";#N/A,#N/A,FALSE,"MOBS";#N/A,#N/A,FALSE,"MOIS";#N/A,#N/A,FALSE,"M&amp;AEXP";#N/A,#N/A,FALSE,"D.L.EXP";#N/A,#N/A,FALSE,"MFGEXP";#N/A,#N/A,FALSE,"ADMEXP";#N/A,#N/A,FALSE,"DLPAY";#N/A,#N/A,FALSE,"INDPAY";#N/A,#N/A,FALSE,"HOURLY";#N/A,#N/A,FALSE,"HEAD";#N/A,#N/A,FALSE,"CASHTRAN";#N/A,#N/A,FALSE,"RESULT";#N/A,#N/A,FALSE,"CASHFLOW"}</definedName>
    <definedName name="wrn.My._.estimate._.report." hidden="1">{"Equipment",#N/A,FALSE,"A";"Summary",#N/A,FALSE,"B"}</definedName>
    <definedName name="wrn.MyTestReport." localSheetId="17" hidden="1">{"Alberta",#N/A,FALSE,"Pivot Data";#N/A,#N/A,FALSE,"Pivot Data";"HiddenColumns",#N/A,FALSE,"Pivot Data"}</definedName>
    <definedName name="wrn.MyTestReport." localSheetId="20" hidden="1">{"Alberta",#N/A,FALSE,"Pivot Data";#N/A,#N/A,FALSE,"Pivot Data";"HiddenColumns",#N/A,FALSE,"Pivot Data"}</definedName>
    <definedName name="wrn.MyTestReport." localSheetId="37" hidden="1">{"Alberta",#N/A,FALSE,"Pivot Data";#N/A,#N/A,FALSE,"Pivot Data";"HiddenColumns",#N/A,FALSE,"Pivot Data"}</definedName>
    <definedName name="wrn.MyTestReport." localSheetId="38" hidden="1">{"Alberta",#N/A,FALSE,"Pivot Data";#N/A,#N/A,FALSE,"Pivot Data";"HiddenColumns",#N/A,FALSE,"Pivot Data"}</definedName>
    <definedName name="wrn.MyTestReport." localSheetId="53" hidden="1">{"Alberta",#N/A,FALSE,"Pivot Data";#N/A,#N/A,FALSE,"Pivot Data";"HiddenColumns",#N/A,FALSE,"Pivot Data"}</definedName>
    <definedName name="wrn.MyTestReport." localSheetId="4" hidden="1">{"Alberta",#N/A,FALSE,"Pivot Data";#N/A,#N/A,FALSE,"Pivot Data";"HiddenColumns",#N/A,FALSE,"Pivot Data"}</definedName>
    <definedName name="wrn.MyTestReport." localSheetId="54" hidden="1">{"Alberta",#N/A,FALSE,"Pivot Data";#N/A,#N/A,FALSE,"Pivot Data";"HiddenColumns",#N/A,FALSE,"Pivot Data"}</definedName>
    <definedName name="wrn.MyTestReport." localSheetId="58" hidden="1">{"Alberta",#N/A,FALSE,"Pivot Data";#N/A,#N/A,FALSE,"Pivot Data";"HiddenColumns",#N/A,FALSE,"Pivot Data"}</definedName>
    <definedName name="wrn.MyTestReport." hidden="1">{"Alberta",#N/A,FALSE,"Pivot Data";#N/A,#N/A,FALSE,"Pivot Data";"HiddenColumns",#N/A,FALSE,"Pivot Data"}</definedName>
    <definedName name="wrn.Package.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ackage2" hidden="1">{#N/A,#N/A,TRUE,"Recommendation";#N/A,#N/A,TRUE,"Scenarios";#N/A,#N/A,TRUE,"Tax Adjusted WACC";#N/A,#N/A,TRUE,"Summary";#N/A,#N/A,TRUE,"Industrial";#N/A,#N/A,TRUE,"Apodaca &amp; Escobedo";#N/A,#N/A,TRUE,"Guadalupe";#N/A,#N/A,TRUE,"Santa Catarina";#N/A,#N/A,TRUE,"Debt Valuation"}</definedName>
    <definedName name="wrn.plan." hidden="1">{"plan",#N/A,FALSE,"data input"}</definedName>
    <definedName name="wrn.PRINT." hidden="1">{#N/A,#N/A,FALSE,"Cash";#N/A,#N/A,FALSE,"Acct. Rec";#N/A,#N/A,FALSE,"Accr. Int.";#N/A,#N/A,FALSE,"Misc AR";#N/A,#N/A,FALSE,"PP Tax";#N/A,#N/A,FALSE,"PP Fuel";#N/A,#N/A,FALSE,"PP Ins.";#N/A,#N/A,FALSE,"PP&amp;E";#N/A,#N/A,FALSE,"Open AP";#N/A,#N/A,FALSE,"AP Other";#N/A,#N/A,FALSE,"ERR 1997";#N/A,#N/A,FALSE,"Other Accr";#N/A,#N/A,FALSE,"Revolving Loan";#N/A,#N/A,FALSE,"LTDebt";#N/A,#N/A,FALSE,"Capital";#N/A,#N/A,FALSE,"Steam";#N/A,#N/A,FALSE,"IPT Elec";#N/A,#N/A,FALSE,"SCE Elec";#N/A,#N/A,FALSE,"FUEL 98";#N/A,#N/A,FALSE,"Water";#N/A,#N/A,FALSE,"Waste";#N/A,#N/A,FALSE,"DOC O&amp;M";#N/A,#N/A,FALSE,"Interconnect";#N/A,#N/A,FALSE,"ERR Exp";#N/A,#N/A,FALSE,"Standby"}</definedName>
    <definedName name="wrn.Print._.Out." hidden="1">{#N/A,#N/A,FALSE,"Workpaper Tables 4-1 &amp; 4-2";#N/A,#N/A,FALSE,"Revenue Allocation Results";#N/A,#N/A,FALSE,"FERC Rev @ PR";#N/A,#N/A,FALSE,"Distribution Revenue Allocation";#N/A,#N/A,FALSE,"Nonallocated Revenues ";#N/A,#N/A,FALSE,"2000mixuse";#N/A,#N/A,FALSE,"MC Revenues- 00 sales, 96 MC's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Var_Page." hidden="1">{"Var_page",#N/A,FALSE,"template"}</definedName>
    <definedName name="wrn.Print_Variance." hidden="1">{"month_variance",#N/A,FALSE,"template"}</definedName>
    <definedName name="wrn.Print_Variance_Page." hidden="1">{"variance_page",#N/A,FALSE,"template"}</definedName>
    <definedName name="wrn.RAP." hidden="1">{#N/A,#N/A,FALSE,"Assumptions";#N/A,#N/A,FALSE,"RRQ inputs and toggles";#N/A,#N/A,FALSE,"Revenue Allocation Results";#N/A,#N/A,FALSE,"Nuclear Decommissioning Rates";#N/A,#N/A,FALSE,"FERC Rev @ PR";#N/A,#N/A,FALSE,"Distribution Revenue Allocation";#N/A,#N/A,FALSE,"Public Purpose Program Allocate";#N/A,#N/A,FALSE,"Nuclear Decommissioning";#N/A,#N/A,FALSE,"Transmission AG and A-10";#N/A,#N/A,FALSE,"PCTs for billing with TRBAA";#N/A,#N/A,FALSE,"Nonallocated Revenues";#N/A,#N/A,FALSE,"MC Revenues-02 sales, 96 MC's";#N/A,#N/A,FALSE,"ESR";#N/A,#N/A,FALSE,"FTA";#N/A,#N/A,FALSE,"1996 marginal costs -ECAC Adopt"}</definedName>
    <definedName name="wrn.Reserve._.Analysis.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wrn.Rev._.Alloc." hidden="1">{#N/A,#N/A,FALSE,"RRQ inputs ";#N/A,#N/A,FALSE,"FERC Rev @ PR";#N/A,#N/A,FALSE,"Distribution Revenue Allocation";#N/A,#N/A,FALSE,"Nonallocated Revenues";#N/A,#N/A,FALSE,"MC Revenues-03 sales, 96 MC's";#N/A,#N/A,FALSE,"FTA"}</definedName>
    <definedName name="wrn.Revenue." hidden="1">{#N/A,#N/A,FALSE,"3 Year Plan";#N/A,#N/A,FALSE,"3 Year Plan"}</definedName>
    <definedName name="wrn.ROTable." hidden="1">{#N/A,#N/A,FALSE,"Table Contents";#N/A,#N/A,FALSE,"Summary";#N/A,#N/A,FALSE,"RO2-A";#N/A,#N/A,FALSE,"RO3-A";#N/A,#N/A,FALSE,"RO4-A";#N/A,#N/A,FALSE,"RO5-A";#N/A,#N/A,FALSE,"RO6-A";#N/A,#N/A,FALSE,"RO7-A";#N/A,#N/A,FALSE,"94DC ";#N/A,#N/A,FALSE,"95DC";#N/A,#N/A,FALSE,"96DC"}</definedName>
    <definedName name="wrn.RPT1." hidden="1">{"RPT1",#N/A,FALSE,"OIC650A"}</definedName>
    <definedName name="wrn.RPT610." hidden="1">{"RPT610",#N/A,FALSE,"Sheet1"}</definedName>
    <definedName name="wrn.Sch.A._.B." localSheetId="17" hidden="1">{"Sch.A_CWC_Summary",#N/A,FALSE,"Sch.A,B";"Sch.B_LLSummary",#N/A,FALSE,"Sch.A,B"}</definedName>
    <definedName name="wrn.Sch.A._.B." localSheetId="20" hidden="1">{"Sch.A_CWC_Summary",#N/A,FALSE,"Sch.A,B";"Sch.B_LLSummary",#N/A,FALSE,"Sch.A,B"}</definedName>
    <definedName name="wrn.Sch.A._.B." localSheetId="37" hidden="1">{"Sch.A_CWC_Summary",#N/A,FALSE,"Sch.A,B";"Sch.B_LLSummary",#N/A,FALSE,"Sch.A,B"}</definedName>
    <definedName name="wrn.Sch.A._.B." localSheetId="38" hidden="1">{"Sch.A_CWC_Summary",#N/A,FALSE,"Sch.A,B";"Sch.B_LLSummary",#N/A,FALSE,"Sch.A,B"}</definedName>
    <definedName name="wrn.Sch.A._.B." localSheetId="53" hidden="1">{"Sch.A_CWC_Summary",#N/A,FALSE,"Sch.A,B";"Sch.B_LLSummary",#N/A,FALSE,"Sch.A,B"}</definedName>
    <definedName name="wrn.Sch.A._.B." localSheetId="4" hidden="1">{"Sch.A_CWC_Summary",#N/A,FALSE,"Sch.A,B";"Sch.B_LLSummary",#N/A,FALSE,"Sch.A,B"}</definedName>
    <definedName name="wrn.Sch.A._.B." localSheetId="54" hidden="1">{"Sch.A_CWC_Summary",#N/A,FALSE,"Sch.A,B";"Sch.B_LLSummary",#N/A,FALSE,"Sch.A,B"}</definedName>
    <definedName name="wrn.Sch.A._.B." localSheetId="58" hidden="1">{"Sch.A_CWC_Summary",#N/A,FALSE,"Sch.A,B";"Sch.B_LLSummary",#N/A,FALSE,"Sch.A,B"}</definedName>
    <definedName name="wrn.Sch.A._.B." hidden="1">{"Sch.A_CWC_Summary",#N/A,FALSE,"Sch.A,B";"Sch.B_LLSummary",#N/A,FALSE,"Sch.A,B"}</definedName>
    <definedName name="wrn.Sch.A._.B._1" hidden="1">{"Sch.A_CWC_Summary",#N/A,FALSE,"Sch.A,B";"Sch.B_LLSummary",#N/A,FALSE,"Sch.A,B"}</definedName>
    <definedName name="wrn.Sch.C." localSheetId="17" hidden="1">{"Sch.C_Rev_lag",#N/A,FALSE,"Sch.C"}</definedName>
    <definedName name="wrn.Sch.C." localSheetId="20" hidden="1">{"Sch.C_Rev_lag",#N/A,FALSE,"Sch.C"}</definedName>
    <definedName name="wrn.Sch.C." localSheetId="37" hidden="1">{"Sch.C_Rev_lag",#N/A,FALSE,"Sch.C"}</definedName>
    <definedName name="wrn.Sch.C." localSheetId="38" hidden="1">{"Sch.C_Rev_lag",#N/A,FALSE,"Sch.C"}</definedName>
    <definedName name="wrn.Sch.C." localSheetId="53" hidden="1">{"Sch.C_Rev_lag",#N/A,FALSE,"Sch.C"}</definedName>
    <definedName name="wrn.Sch.C." localSheetId="4" hidden="1">{"Sch.C_Rev_lag",#N/A,FALSE,"Sch.C"}</definedName>
    <definedName name="wrn.Sch.C." localSheetId="54" hidden="1">{"Sch.C_Rev_lag",#N/A,FALSE,"Sch.C"}</definedName>
    <definedName name="wrn.Sch.C." localSheetId="58" hidden="1">{"Sch.C_Rev_lag",#N/A,FALSE,"Sch.C"}</definedName>
    <definedName name="wrn.Sch.C." hidden="1">{"Sch.C_Rev_lag",#N/A,FALSE,"Sch.C"}</definedName>
    <definedName name="wrn.Sch.C._1" hidden="1">{"Sch.C_Rev_lag",#N/A,FALSE,"Sch.C"}</definedName>
    <definedName name="wrn.Sch.D." localSheetId="17" hidden="1">{"Sch.D1_GasPurch",#N/A,FALSE,"Sch.D";"Sch.D2_ElecPurch",#N/A,FALSE,"Sch.D"}</definedName>
    <definedName name="wrn.Sch.D." localSheetId="20" hidden="1">{"Sch.D1_GasPurch",#N/A,FALSE,"Sch.D";"Sch.D2_ElecPurch",#N/A,FALSE,"Sch.D"}</definedName>
    <definedName name="wrn.Sch.D." localSheetId="37" hidden="1">{"Sch.D1_GasPurch",#N/A,FALSE,"Sch.D";"Sch.D2_ElecPurch",#N/A,FALSE,"Sch.D"}</definedName>
    <definedName name="wrn.Sch.D." localSheetId="38" hidden="1">{"Sch.D1_GasPurch",#N/A,FALSE,"Sch.D";"Sch.D2_ElecPurch",#N/A,FALSE,"Sch.D"}</definedName>
    <definedName name="wrn.Sch.D." localSheetId="53" hidden="1">{"Sch.D1_GasPurch",#N/A,FALSE,"Sch.D";"Sch.D2_ElecPurch",#N/A,FALSE,"Sch.D"}</definedName>
    <definedName name="wrn.Sch.D." localSheetId="4" hidden="1">{"Sch.D1_GasPurch",#N/A,FALSE,"Sch.D";"Sch.D2_ElecPurch",#N/A,FALSE,"Sch.D"}</definedName>
    <definedName name="wrn.Sch.D." localSheetId="54" hidden="1">{"Sch.D1_GasPurch",#N/A,FALSE,"Sch.D";"Sch.D2_ElecPurch",#N/A,FALSE,"Sch.D"}</definedName>
    <definedName name="wrn.Sch.D." localSheetId="58" hidden="1">{"Sch.D1_GasPurch",#N/A,FALSE,"Sch.D";"Sch.D2_ElecPurch",#N/A,FALSE,"Sch.D"}</definedName>
    <definedName name="wrn.Sch.D." hidden="1">{"Sch.D1_GasPurch",#N/A,FALSE,"Sch.D";"Sch.D2_ElecPurch",#N/A,FALSE,"Sch.D"}</definedName>
    <definedName name="wrn.Sch.D._1" hidden="1">{"Sch.D1_GasPurch",#N/A,FALSE,"Sch.D";"Sch.D2_ElecPurch",#N/A,FALSE,"Sch.D"}</definedName>
    <definedName name="wrn.Sch.E._.F." localSheetId="17" hidden="1">{"Sch.E_PayrollExp",#N/A,TRUE,"Sch.E,F";"Sch.F_FICA",#N/A,TRUE,"Sch.E,F"}</definedName>
    <definedName name="wrn.Sch.E._.F." localSheetId="20" hidden="1">{"Sch.E_PayrollExp",#N/A,TRUE,"Sch.E,F";"Sch.F_FICA",#N/A,TRUE,"Sch.E,F"}</definedName>
    <definedName name="wrn.Sch.E._.F." localSheetId="37" hidden="1">{"Sch.E_PayrollExp",#N/A,TRUE,"Sch.E,F";"Sch.F_FICA",#N/A,TRUE,"Sch.E,F"}</definedName>
    <definedName name="wrn.Sch.E._.F." localSheetId="38" hidden="1">{"Sch.E_PayrollExp",#N/A,TRUE,"Sch.E,F";"Sch.F_FICA",#N/A,TRUE,"Sch.E,F"}</definedName>
    <definedName name="wrn.Sch.E._.F." localSheetId="53" hidden="1">{"Sch.E_PayrollExp",#N/A,TRUE,"Sch.E,F";"Sch.F_FICA",#N/A,TRUE,"Sch.E,F"}</definedName>
    <definedName name="wrn.Sch.E._.F." localSheetId="4" hidden="1">{"Sch.E_PayrollExp",#N/A,TRUE,"Sch.E,F";"Sch.F_FICA",#N/A,TRUE,"Sch.E,F"}</definedName>
    <definedName name="wrn.Sch.E._.F." localSheetId="54" hidden="1">{"Sch.E_PayrollExp",#N/A,TRUE,"Sch.E,F";"Sch.F_FICA",#N/A,TRUE,"Sch.E,F"}</definedName>
    <definedName name="wrn.Sch.E._.F." localSheetId="58" hidden="1">{"Sch.E_PayrollExp",#N/A,TRUE,"Sch.E,F";"Sch.F_FICA",#N/A,TRUE,"Sch.E,F"}</definedName>
    <definedName name="wrn.Sch.E._.F." hidden="1">{"Sch.E_PayrollExp",#N/A,TRUE,"Sch.E,F";"Sch.F_FICA",#N/A,TRUE,"Sch.E,F"}</definedName>
    <definedName name="wrn.Sch.E._.F._1" hidden="1">{"Sch.E_PayrollExp",#N/A,TRUE,"Sch.E,F";"Sch.F_FICA",#N/A,TRUE,"Sch.E,F"}</definedName>
    <definedName name="wrn.Sch.G." localSheetId="17" hidden="1">{"Sch.G_ICP",#N/A,FALSE,"Sch.G"}</definedName>
    <definedName name="wrn.Sch.G." localSheetId="20" hidden="1">{"Sch.G_ICP",#N/A,FALSE,"Sch.G"}</definedName>
    <definedName name="wrn.Sch.G." localSheetId="37" hidden="1">{"Sch.G_ICP",#N/A,FALSE,"Sch.G"}</definedName>
    <definedName name="wrn.Sch.G." localSheetId="38" hidden="1">{"Sch.G_ICP",#N/A,FALSE,"Sch.G"}</definedName>
    <definedName name="wrn.Sch.G." localSheetId="53" hidden="1">{"Sch.G_ICP",#N/A,FALSE,"Sch.G"}</definedName>
    <definedName name="wrn.Sch.G." localSheetId="4" hidden="1">{"Sch.G_ICP",#N/A,FALSE,"Sch.G"}</definedName>
    <definedName name="wrn.Sch.G." localSheetId="54" hidden="1">{"Sch.G_ICP",#N/A,FALSE,"Sch.G"}</definedName>
    <definedName name="wrn.Sch.G." localSheetId="58" hidden="1">{"Sch.G_ICP",#N/A,FALSE,"Sch.G"}</definedName>
    <definedName name="wrn.Sch.G." hidden="1">{"Sch.G_ICP",#N/A,FALSE,"Sch.G"}</definedName>
    <definedName name="wrn.Sch.G._1" hidden="1">{"Sch.G_ICP",#N/A,FALSE,"Sch.G"}</definedName>
    <definedName name="wrn.Sch.H." localSheetId="1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20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7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3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3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4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localSheetId="58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H._1" hidden="1">{"Sch.H_P1_EmpBenSum",#N/A,FALSE,"Sch.H";"Sch.H_P2_Disability",#N/A,FALSE,"Sch.H";"Sch.H_P3_RSP",#N/A,FALSE,"Sch.H";"Sch.H_P4_LifeIns",#N/A,FALSE,"Sch.H";"Sch.H_P5_DentalP1",#N/A,FALSE,"Sch.H";"Sch.H_P6_DentalP2",#N/A,FALSE,"Sch.H";"Sch.H_P7_HealthInsP1",#N/A,FALSE,"Sch.H";"Sch.H_P8_HealthInsP2",#N/A,FALSE,"Sch.H";"Sch.H_P9_WorkersComp",#N/A,FALSE,"Sch.H";"Sch.H_P10_BenefitFeesP1",#N/A,FALSE,"Sch.H";"Sch.H_P11_BenefitFeesP2",#N/A,FALSE,"Sch.H";"Sch.H_P12_PBOPs",#N/A,FALSE,"Sch.H";"Sch.H_P13_Pension",#N/A,FALSE,"Sch.H"}</definedName>
    <definedName name="wrn.Sch.I." localSheetId="17" hidden="1">{"Sch.I_Goods&amp;Svcs",#N/A,FALSE,"Sch.I"}</definedName>
    <definedName name="wrn.Sch.I." localSheetId="20" hidden="1">{"Sch.I_Goods&amp;Svcs",#N/A,FALSE,"Sch.I"}</definedName>
    <definedName name="wrn.Sch.I." localSheetId="37" hidden="1">{"Sch.I_Goods&amp;Svcs",#N/A,FALSE,"Sch.I"}</definedName>
    <definedName name="wrn.Sch.I." localSheetId="38" hidden="1">{"Sch.I_Goods&amp;Svcs",#N/A,FALSE,"Sch.I"}</definedName>
    <definedName name="wrn.Sch.I." localSheetId="53" hidden="1">{"Sch.I_Goods&amp;Svcs",#N/A,FALSE,"Sch.I"}</definedName>
    <definedName name="wrn.Sch.I." localSheetId="4" hidden="1">{"Sch.I_Goods&amp;Svcs",#N/A,FALSE,"Sch.I"}</definedName>
    <definedName name="wrn.Sch.I." localSheetId="54" hidden="1">{"Sch.I_Goods&amp;Svcs",#N/A,FALSE,"Sch.I"}</definedName>
    <definedName name="wrn.Sch.I." localSheetId="58" hidden="1">{"Sch.I_Goods&amp;Svcs",#N/A,FALSE,"Sch.I"}</definedName>
    <definedName name="wrn.Sch.I." hidden="1">{"Sch.I_Goods&amp;Svcs",#N/A,FALSE,"Sch.I"}</definedName>
    <definedName name="wrn.Sch.I._1" hidden="1">{"Sch.I_Goods&amp;Svcs",#N/A,FALSE,"Sch.I"}</definedName>
    <definedName name="wrn.Sch.J." localSheetId="17" hidden="1">{"Sch.J_CorpChgs",#N/A,FALSE,"Sch.J"}</definedName>
    <definedName name="wrn.Sch.J." localSheetId="20" hidden="1">{"Sch.J_CorpChgs",#N/A,FALSE,"Sch.J"}</definedName>
    <definedName name="wrn.Sch.J." localSheetId="37" hidden="1">{"Sch.J_CorpChgs",#N/A,FALSE,"Sch.J"}</definedName>
    <definedName name="wrn.Sch.J." localSheetId="38" hidden="1">{"Sch.J_CorpChgs",#N/A,FALSE,"Sch.J"}</definedName>
    <definedName name="wrn.Sch.J." localSheetId="53" hidden="1">{"Sch.J_CorpChgs",#N/A,FALSE,"Sch.J"}</definedName>
    <definedName name="wrn.Sch.J." localSheetId="4" hidden="1">{"Sch.J_CorpChgs",#N/A,FALSE,"Sch.J"}</definedName>
    <definedName name="wrn.Sch.J." localSheetId="54" hidden="1">{"Sch.J_CorpChgs",#N/A,FALSE,"Sch.J"}</definedName>
    <definedName name="wrn.Sch.J." localSheetId="58" hidden="1">{"Sch.J_CorpChgs",#N/A,FALSE,"Sch.J"}</definedName>
    <definedName name="wrn.Sch.J." hidden="1">{"Sch.J_CorpChgs",#N/A,FALSE,"Sch.J"}</definedName>
    <definedName name="wrn.Sch.J._1" hidden="1">{"Sch.J_CorpChgs",#N/A,FALSE,"Sch.J"}</definedName>
    <definedName name="wrn.Sch.K." localSheetId="17" hidden="1">{"Sch.K_P1_PropLease",#N/A,FALSE,"Sch.K";"Sch.K_P2_PropLease",#N/A,FALSE,"Sch.K"}</definedName>
    <definedName name="wrn.Sch.K." localSheetId="20" hidden="1">{"Sch.K_P1_PropLease",#N/A,FALSE,"Sch.K";"Sch.K_P2_PropLease",#N/A,FALSE,"Sch.K"}</definedName>
    <definedName name="wrn.Sch.K." localSheetId="37" hidden="1">{"Sch.K_P1_PropLease",#N/A,FALSE,"Sch.K";"Sch.K_P2_PropLease",#N/A,FALSE,"Sch.K"}</definedName>
    <definedName name="wrn.Sch.K." localSheetId="38" hidden="1">{"Sch.K_P1_PropLease",#N/A,FALSE,"Sch.K";"Sch.K_P2_PropLease",#N/A,FALSE,"Sch.K"}</definedName>
    <definedName name="wrn.Sch.K." localSheetId="53" hidden="1">{"Sch.K_P1_PropLease",#N/A,FALSE,"Sch.K";"Sch.K_P2_PropLease",#N/A,FALSE,"Sch.K"}</definedName>
    <definedName name="wrn.Sch.K." localSheetId="4" hidden="1">{"Sch.K_P1_PropLease",#N/A,FALSE,"Sch.K";"Sch.K_P2_PropLease",#N/A,FALSE,"Sch.K"}</definedName>
    <definedName name="wrn.Sch.K." localSheetId="54" hidden="1">{"Sch.K_P1_PropLease",#N/A,FALSE,"Sch.K";"Sch.K_P2_PropLease",#N/A,FALSE,"Sch.K"}</definedName>
    <definedName name="wrn.Sch.K." localSheetId="58" hidden="1">{"Sch.K_P1_PropLease",#N/A,FALSE,"Sch.K";"Sch.K_P2_PropLease",#N/A,FALSE,"Sch.K"}</definedName>
    <definedName name="wrn.Sch.K." hidden="1">{"Sch.K_P1_PropLease",#N/A,FALSE,"Sch.K";"Sch.K_P2_PropLease",#N/A,FALSE,"Sch.K"}</definedName>
    <definedName name="wrn.Sch.K._1" hidden="1">{"Sch.K_P1_PropLease",#N/A,FALSE,"Sch.K";"Sch.K_P2_PropLease",#N/A,FALSE,"Sch.K"}</definedName>
    <definedName name="wrn.Sch.L." localSheetId="17" hidden="1">{"Sch.L_MaterialIssue",#N/A,FALSE,"Sch.L"}</definedName>
    <definedName name="wrn.Sch.L." localSheetId="20" hidden="1">{"Sch.L_MaterialIssue",#N/A,FALSE,"Sch.L"}</definedName>
    <definedName name="wrn.Sch.L." localSheetId="37" hidden="1">{"Sch.L_MaterialIssue",#N/A,FALSE,"Sch.L"}</definedName>
    <definedName name="wrn.Sch.L." localSheetId="38" hidden="1">{"Sch.L_MaterialIssue",#N/A,FALSE,"Sch.L"}</definedName>
    <definedName name="wrn.Sch.L." localSheetId="53" hidden="1">{"Sch.L_MaterialIssue",#N/A,FALSE,"Sch.L"}</definedName>
    <definedName name="wrn.Sch.L." localSheetId="4" hidden="1">{"Sch.L_MaterialIssue",#N/A,FALSE,"Sch.L"}</definedName>
    <definedName name="wrn.Sch.L." localSheetId="54" hidden="1">{"Sch.L_MaterialIssue",#N/A,FALSE,"Sch.L"}</definedName>
    <definedName name="wrn.Sch.L." localSheetId="58" hidden="1">{"Sch.L_MaterialIssue",#N/A,FALSE,"Sch.L"}</definedName>
    <definedName name="wrn.Sch.L." hidden="1">{"Sch.L_MaterialIssue",#N/A,FALSE,"Sch.L"}</definedName>
    <definedName name="wrn.Sch.L._1" hidden="1">{"Sch.L_MaterialIssue",#N/A,FALSE,"Sch.L"}</definedName>
    <definedName name="wrn.Sch.M." localSheetId="17" hidden="1">{"Sch.M_Prop&amp;FFTaxes",#N/A,FALSE,"Sch.M"}</definedName>
    <definedName name="wrn.Sch.M." localSheetId="20" hidden="1">{"Sch.M_Prop&amp;FFTaxes",#N/A,FALSE,"Sch.M"}</definedName>
    <definedName name="wrn.Sch.M." localSheetId="37" hidden="1">{"Sch.M_Prop&amp;FFTaxes",#N/A,FALSE,"Sch.M"}</definedName>
    <definedName name="wrn.Sch.M." localSheetId="38" hidden="1">{"Sch.M_Prop&amp;FFTaxes",#N/A,FALSE,"Sch.M"}</definedName>
    <definedName name="wrn.Sch.M." localSheetId="53" hidden="1">{"Sch.M_Prop&amp;FFTaxes",#N/A,FALSE,"Sch.M"}</definedName>
    <definedName name="wrn.Sch.M." localSheetId="4" hidden="1">{"Sch.M_Prop&amp;FFTaxes",#N/A,FALSE,"Sch.M"}</definedName>
    <definedName name="wrn.Sch.M." localSheetId="54" hidden="1">{"Sch.M_Prop&amp;FFTaxes",#N/A,FALSE,"Sch.M"}</definedName>
    <definedName name="wrn.Sch.M." localSheetId="58" hidden="1">{"Sch.M_Prop&amp;FFTaxes",#N/A,FALSE,"Sch.M"}</definedName>
    <definedName name="wrn.Sch.M." hidden="1">{"Sch.M_Prop&amp;FFTaxes",#N/A,FALSE,"Sch.M"}</definedName>
    <definedName name="wrn.Sch.M._1" hidden="1">{"Sch.M_Prop&amp;FFTaxes",#N/A,FALSE,"Sch.M"}</definedName>
    <definedName name="wrn.Sch.N." localSheetId="17" hidden="1">{"Sch.N_IncTaxes",#N/A,FALSE,"Sch. N, O"}</definedName>
    <definedName name="wrn.Sch.N." localSheetId="20" hidden="1">{"Sch.N_IncTaxes",#N/A,FALSE,"Sch. N, O"}</definedName>
    <definedName name="wrn.Sch.N." localSheetId="37" hidden="1">{"Sch.N_IncTaxes",#N/A,FALSE,"Sch. N, O"}</definedName>
    <definedName name="wrn.Sch.N." localSheetId="38" hidden="1">{"Sch.N_IncTaxes",#N/A,FALSE,"Sch. N, O"}</definedName>
    <definedName name="wrn.Sch.N." localSheetId="53" hidden="1">{"Sch.N_IncTaxes",#N/A,FALSE,"Sch. N, O"}</definedName>
    <definedName name="wrn.Sch.N." localSheetId="4" hidden="1">{"Sch.N_IncTaxes",#N/A,FALSE,"Sch. N, O"}</definedName>
    <definedName name="wrn.Sch.N." localSheetId="54" hidden="1">{"Sch.N_IncTaxes",#N/A,FALSE,"Sch. N, O"}</definedName>
    <definedName name="wrn.Sch.N." localSheetId="58" hidden="1">{"Sch.N_IncTaxes",#N/A,FALSE,"Sch. N, O"}</definedName>
    <definedName name="wrn.Sch.N." hidden="1">{"Sch.N_IncTaxes",#N/A,FALSE,"Sch. N, O"}</definedName>
    <definedName name="wrn.Sch.N._1" hidden="1">{"Sch.N_IncTaxes",#N/A,FALSE,"Sch. N, O"}</definedName>
    <definedName name="wrn.Sch.O." localSheetId="17" hidden="1">{"Sch.O1_FedITDeferred",#N/A,FALSE,"Sch. N, O";"Sch_O2_Depreciation",#N/A,FALSE,"Sch. N, O";"Sch_O3_AmortInsurance",#N/A,FALSE,"Sch. N, O"}</definedName>
    <definedName name="wrn.Sch.O." localSheetId="20" hidden="1">{"Sch.O1_FedITDeferred",#N/A,FALSE,"Sch. N, O";"Sch_O2_Depreciation",#N/A,FALSE,"Sch. N, O";"Sch_O3_AmortInsurance",#N/A,FALSE,"Sch. N, O"}</definedName>
    <definedName name="wrn.Sch.O." localSheetId="37" hidden="1">{"Sch.O1_FedITDeferred",#N/A,FALSE,"Sch. N, O";"Sch_O2_Depreciation",#N/A,FALSE,"Sch. N, O";"Sch_O3_AmortInsurance",#N/A,FALSE,"Sch. N, O"}</definedName>
    <definedName name="wrn.Sch.O." localSheetId="38" hidden="1">{"Sch.O1_FedITDeferred",#N/A,FALSE,"Sch. N, O";"Sch_O2_Depreciation",#N/A,FALSE,"Sch. N, O";"Sch_O3_AmortInsurance",#N/A,FALSE,"Sch. N, O"}</definedName>
    <definedName name="wrn.Sch.O." localSheetId="53" hidden="1">{"Sch.O1_FedITDeferred",#N/A,FALSE,"Sch. N, O";"Sch_O2_Depreciation",#N/A,FALSE,"Sch. N, O";"Sch_O3_AmortInsurance",#N/A,FALSE,"Sch. N, O"}</definedName>
    <definedName name="wrn.Sch.O." localSheetId="4" hidden="1">{"Sch.O1_FedITDeferred",#N/A,FALSE,"Sch. N, O";"Sch_O2_Depreciation",#N/A,FALSE,"Sch. N, O";"Sch_O3_AmortInsurance",#N/A,FALSE,"Sch. N, O"}</definedName>
    <definedName name="wrn.Sch.O." localSheetId="54" hidden="1">{"Sch.O1_FedITDeferred",#N/A,FALSE,"Sch. N, O";"Sch_O2_Depreciation",#N/A,FALSE,"Sch. N, O";"Sch_O3_AmortInsurance",#N/A,FALSE,"Sch. N, O"}</definedName>
    <definedName name="wrn.Sch.O." localSheetId="58" hidden="1">{"Sch.O1_FedITDeferred",#N/A,FALSE,"Sch. N, O";"Sch_O2_Depreciation",#N/A,FALSE,"Sch. N, O";"Sch_O3_AmortInsurance",#N/A,FALSE,"Sch. N, O"}</definedName>
    <definedName name="wrn.Sch.O." hidden="1">{"Sch.O1_FedITDeferred",#N/A,FALSE,"Sch. N, O";"Sch_O2_Depreciation",#N/A,FALSE,"Sch. N, O";"Sch_O3_AmortInsurance",#N/A,FALSE,"Sch. N, O"}</definedName>
    <definedName name="wrn.Sch.O._1" hidden="1">{"Sch.O1_FedITDeferred",#N/A,FALSE,"Sch. N, O";"Sch_O2_Depreciation",#N/A,FALSE,"Sch. N, O";"Sch_O3_AmortInsurance",#N/A,FALSE,"Sch. N, O"}</definedName>
    <definedName name="wrn.Sch.P." localSheetId="17" hidden="1">{"Sch.P_BS_Bal",#N/A,FALSE,"WP-BS Elem"}</definedName>
    <definedName name="wrn.Sch.P." localSheetId="20" hidden="1">{"Sch.P_BS_Bal",#N/A,FALSE,"WP-BS Elem"}</definedName>
    <definedName name="wrn.Sch.P." localSheetId="37" hidden="1">{"Sch.P_BS_Bal",#N/A,FALSE,"WP-BS Elem"}</definedName>
    <definedName name="wrn.Sch.P." localSheetId="38" hidden="1">{"Sch.P_BS_Bal",#N/A,FALSE,"WP-BS Elem"}</definedName>
    <definedName name="wrn.Sch.P." localSheetId="53" hidden="1">{"Sch.P_BS_Bal",#N/A,FALSE,"WP-BS Elem"}</definedName>
    <definedName name="wrn.Sch.P." localSheetId="4" hidden="1">{"Sch.P_BS_Bal",#N/A,FALSE,"WP-BS Elem"}</definedName>
    <definedName name="wrn.Sch.P." localSheetId="54" hidden="1">{"Sch.P_BS_Bal",#N/A,FALSE,"WP-BS Elem"}</definedName>
    <definedName name="wrn.Sch.P." localSheetId="58" hidden="1">{"Sch.P_BS_Bal",#N/A,FALSE,"WP-BS Elem"}</definedName>
    <definedName name="wrn.Sch.P." hidden="1">{"Sch.P_BS_Bal",#N/A,FALSE,"WP-BS Elem"}</definedName>
    <definedName name="wrn.Sch.P._.Accts." localSheetId="17" hidden="1">{"Sch.P_BS_Accts",#N/A,FALSE,"WP-BS Elem"}</definedName>
    <definedName name="wrn.Sch.P._.Accts." localSheetId="20" hidden="1">{"Sch.P_BS_Accts",#N/A,FALSE,"WP-BS Elem"}</definedName>
    <definedName name="wrn.Sch.P._.Accts." localSheetId="37" hidden="1">{"Sch.P_BS_Accts",#N/A,FALSE,"WP-BS Elem"}</definedName>
    <definedName name="wrn.Sch.P._.Accts." localSheetId="38" hidden="1">{"Sch.P_BS_Accts",#N/A,FALSE,"WP-BS Elem"}</definedName>
    <definedName name="wrn.Sch.P._.Accts." localSheetId="53" hidden="1">{"Sch.P_BS_Accts",#N/A,FALSE,"WP-BS Elem"}</definedName>
    <definedName name="wrn.Sch.P._.Accts." localSheetId="4" hidden="1">{"Sch.P_BS_Accts",#N/A,FALSE,"WP-BS Elem"}</definedName>
    <definedName name="wrn.Sch.P._.Accts." localSheetId="54" hidden="1">{"Sch.P_BS_Accts",#N/A,FALSE,"WP-BS Elem"}</definedName>
    <definedName name="wrn.Sch.P._.Accts." localSheetId="58" hidden="1">{"Sch.P_BS_Accts",#N/A,FALSE,"WP-BS Elem"}</definedName>
    <definedName name="wrn.Sch.P._.Accts." hidden="1">{"Sch.P_BS_Accts",#N/A,FALSE,"WP-BS Elem"}</definedName>
    <definedName name="wrn.Sch.P._.Accts._1" hidden="1">{"Sch.P_BS_Accts",#N/A,FALSE,"WP-BS Elem"}</definedName>
    <definedName name="wrn.Sch.P._1" hidden="1">{"Sch.P_BS_Bal",#N/A,FALSE,"WP-BS Elem"}</definedName>
    <definedName name="wrn.Support." hidden="1">{#N/A,#N/A,FALSE,"2B-Support";#N/A,#N/A,FALSE,"2C-Support";#N/A,#N/A,FALSE,"2D-Support";#N/A,#N/A,FALSE,"2E-Support";#N/A,#N/A,FALSE,"3A-Support";#N/A,#N/A,FALSE,"3B-Support";#N/A,#N/A,FALSE,"4B-Support";#N/A,#N/A,FALSE,"4C-Support";#N/A,#N/A,FALSE,"4D-Support";#N/A,#N/A,FALSE,"4E-Support";#N/A,#N/A,FALSE,"5A-Support";#N/A,#N/A,FALSE,"6B-Support";#N/A,#N/A,FALSE,"6C-Support";#N/A,#N/A,FALSE,"7B-Support";#N/A,#N/A,FALSE,"7C-Support";#N/A,#N/A,FALSE,"7D-Support";#N/A,#N/A,FALSE,"7E-Support";#N/A,#N/A,FALSE,"7F-Support";#N/A,#N/A,FALSE,"7G-Support";#N/A,#N/A,FALSE,"7H-Support";#N/A,#N/A,FALSE,"7I-Support";#N/A,#N/A,FALSE,"7J-Support";#N/A,#N/A,FALSE,"7K-Support";#N/A,#N/A,FALSE,"7L-Support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3.2" hidden="1">{"SourcesUses",#N/A,TRUE,#N/A;"TransOverview",#N/A,TRUE,"CFMODEL"}</definedName>
    <definedName name="wrn.test4." hidden="1">{"SourcesUses",#N/A,TRUE,"FundsFlow";"TransOverview",#N/A,TRUE,"FundsFlow"}</definedName>
    <definedName name="wrn.test42." hidden="1">{"SourcesUses",#N/A,TRUE,"FundsFlow";"TransOverview",#N/A,TRUE,"FundsFlow"}</definedName>
    <definedName name="wrn.TEST610." hidden="1">{"TEST610",#N/A,FALSE,"Sheet1"}</definedName>
    <definedName name="wrn.TEST611." hidden="1">{"TEST611",#N/A,FALSE,"Sheet1"}</definedName>
    <definedName name="wrn.total._.10._.yr." hidden="1">{"total_10yr",#N/A,FALSE,"Data (t8-t4)"}</definedName>
    <definedName name="wrn.total._.98." hidden="1">{"total_98",#N/A,FALSE,"Data (t8-t4)"}</definedName>
    <definedName name="wrn.XX." hidden="1">{#N/A,#N/A,FALSE,"337"}</definedName>
    <definedName name="WTDEVCOSTS" hidden="1">[18]Title!$T$81</definedName>
    <definedName name="x" hidden="1">{"Page_1",#N/A,FALSE,"BAD4Q98";"Page_2",#N/A,FALSE,"BAD4Q98";"Page_3",#N/A,FALSE,"BAD4Q98";"Page_4",#N/A,FALSE,"BAD4Q98";"Page_5",#N/A,FALSE,"BAD4Q98";"Page_6",#N/A,FALSE,"BAD4Q98";"Input_1",#N/A,FALSE,"BAD4Q98";"Input_2",#N/A,FALSE,"BAD4Q98"}</definedName>
    <definedName name="xes" hidden="1">{#N/A,#N/A,FALSE,"Aging Summary";#N/A,#N/A,FALSE,"Ratio Analysis";#N/A,#N/A,FALSE,"Test 120 Day Accts";#N/A,#N/A,FALSE,"Tickmarks"}</definedName>
    <definedName name="XREF_COLUMN_1" hidden="1">#REF!</definedName>
    <definedName name="XREF_COLUMN_10" hidden="1">#REF!</definedName>
    <definedName name="XREF_COLUMN_2" hidden="1">[32]Lead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Row" hidden="1">[33]XREF!#REF!</definedName>
    <definedName name="XRefCopy3" hidden="1">#REF!</definedName>
    <definedName name="XRefCopy3Row" hidden="1">#REF!</definedName>
    <definedName name="XRefCopy4" hidden="1">'[34]Cédula de Movimientos'!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[34]Depreciación!#REF!</definedName>
    <definedName name="XRefPaste4Row" hidden="1">#REF!</definedName>
    <definedName name="XRefPaste5Row" hidden="1">#REF!</definedName>
    <definedName name="XRefPaste6" hidden="1">[34]Depreciación!#REF!</definedName>
    <definedName name="XRefPaste6Row" hidden="1">[35]XREF!#REF!</definedName>
    <definedName name="XRefPasteRangeCount" hidden="1">3</definedName>
    <definedName name="xxx" localSheetId="17" hidden="1">[36]A!#REF!</definedName>
    <definedName name="xxx" localSheetId="20" hidden="1">[36]A!#REF!</definedName>
    <definedName name="xxx" localSheetId="34" hidden="1">[36]A!#REF!</definedName>
    <definedName name="xxx" localSheetId="38" hidden="1">[37]A!#REF!</definedName>
    <definedName name="xxx" localSheetId="53" hidden="1">[37]A!#REF!</definedName>
    <definedName name="xxx" localSheetId="4" hidden="1">[37]A!#REF!</definedName>
    <definedName name="xxx" localSheetId="5" hidden="1">[36]A!#REF!</definedName>
    <definedName name="xxx" localSheetId="58" hidden="1">[37]A!#REF!</definedName>
    <definedName name="xxx" hidden="1">[36]A!#REF!</definedName>
    <definedName name="yes" hidden="1">{"SUMM Index",#N/A,TRUE,"Summary of Schedules";"COS Sched 1",#N/A,TRUE,"Cost of Service Model";"COS Sched 2",#N/A,TRUE,"Cost of Service Model";"COS Sched 3",#N/A,TRUE,"Cost of Service Model";"COS Sched 3A,3B",#N/A,TRUE,"Cost of Service Model";"COS Sched 4",#N/A,TRUE,"Cost of Service Model";"COS Sched 5,6",#N/A,TRUE,"Cost of Service Model";"COS Sched 7,8",#N/A,TRUE,"Cost of Service Model";"COS Sched 9",#N/A,TRUE,"Cost of Service Model";"COS Sched 10",#N/A,TRUE,"Cost of Service Model";"COS Sched 11,12",#N/A,TRUE,"Cost of Service Model";"COS Sched 13",#N/A,TRUE,"Cost of Service Model";"COS Sched 14,15",#N/A,TRUE,"Cost of Service Model";"COS Sched 16",#N/A,TRUE,"Cost of Service Model";"COS Sched OC1,2",#N/A,TRUE,"Cost of Service Model";"COS Sched OC3",#N/A,TRUE,"Cost of Service Model";#N/A,#N/A,TRUE,"Source of Inputs"}</definedName>
    <definedName name="Z_598CECA0_5C60_11D3_B382_005004054BC5_.wvu.Rows" hidden="1">[38]Inputs!$A$6:$IV$7,[38]Inputs!$A$9:$IV$15,[38]Inputs!$A$22:$IV$23</definedName>
    <definedName name="zzzzzzzzzz" hidden="1">{"SourcesUses",#N/A,TRUE,"CFMODEL";"TransOverview",#N/A,TRUE,"CFMODEL"}</definedName>
    <definedName name="zzzzzzzzzzzzzzzzz" hidden="1">{"SourcesUses",#N/A,TRUE,"CFMODEL";"TransOverview",#N/A,TRUE,"CFMODEL"}</definedName>
    <definedName name="zzzzzzzzzzzzzzzzzzzzzzzzz" hidden="1">{"Income Statement",#N/A,FALSE,"CFMODEL";"Balance Sheet",#N/A,FALSE,"CFMODEL"}</definedName>
    <definedName name="zzzzzzzzzzzzzzzzzzzzzzzzzzz" hidden="1">{"SourcesUses",#N/A,TRUE,"FundsFlow";"TransOverview",#N/A,TRUE,"FundsFlow"}</definedName>
    <definedName name="zzzzzzzzzzzzzzzzzzzzzzzzzzzzz" hidden="1">{"SourcesUses",#N/A,TRUE,"CFMODEL";"TransOverview",#N/A,TRUE,"CFMODEL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42" i="40" l="1"/>
  <c r="E41" i="40"/>
  <c r="E40" i="40"/>
  <c r="E39" i="40"/>
  <c r="E38" i="40"/>
  <c r="E36" i="40"/>
  <c r="E35" i="40"/>
  <c r="E34" i="40"/>
  <c r="E33" i="40"/>
  <c r="E32" i="40"/>
  <c r="E24" i="42" l="1"/>
  <c r="E23" i="42"/>
  <c r="E22" i="42"/>
  <c r="E21" i="42"/>
  <c r="E19" i="42"/>
  <c r="E18" i="42"/>
  <c r="E17" i="42"/>
  <c r="E16" i="42"/>
  <c r="E14" i="42"/>
  <c r="E12" i="42"/>
  <c r="E11" i="42"/>
  <c r="H34" i="42"/>
  <c r="H35" i="42"/>
  <c r="H36" i="42"/>
  <c r="H37" i="42"/>
  <c r="H38" i="42" s="1"/>
  <c r="H39" i="42" s="1"/>
  <c r="H40" i="42" s="1"/>
  <c r="H41" i="42" s="1"/>
  <c r="H42" i="42" s="1"/>
  <c r="H43" i="42" s="1"/>
  <c r="H44" i="42" s="1"/>
  <c r="H45" i="42" s="1"/>
  <c r="H46" i="42" s="1"/>
  <c r="H47" i="42" s="1"/>
  <c r="H48" i="42" s="1"/>
  <c r="H49" i="42" s="1"/>
  <c r="H50" i="42" s="1"/>
  <c r="H51" i="42" s="1"/>
  <c r="H52" i="42" s="1"/>
  <c r="H53" i="42" s="1"/>
  <c r="H54" i="42" s="1"/>
  <c r="H55" i="42" s="1"/>
  <c r="H56" i="42" s="1"/>
  <c r="H57" i="42" s="1"/>
  <c r="H58" i="42" s="1"/>
  <c r="H59" i="42" s="1"/>
  <c r="H60" i="42" s="1"/>
  <c r="H61" i="42" s="1"/>
  <c r="H62" i="42" s="1"/>
  <c r="H63" i="42" s="1"/>
  <c r="H64" i="42" s="1"/>
  <c r="H65" i="42" s="1"/>
  <c r="H66" i="42" s="1"/>
  <c r="H67" i="42" s="1"/>
  <c r="A34" i="42"/>
  <c r="A35" i="42"/>
  <c r="A36" i="42"/>
  <c r="A37" i="42"/>
  <c r="A38" i="42" s="1"/>
  <c r="A39" i="42" s="1"/>
  <c r="A40" i="42" s="1"/>
  <c r="A41" i="42" s="1"/>
  <c r="A42" i="42" s="1"/>
  <c r="A43" i="42" s="1"/>
  <c r="A44" i="42" s="1"/>
  <c r="A45" i="42" s="1"/>
  <c r="A46" i="42" s="1"/>
  <c r="A47" i="42" s="1"/>
  <c r="A48" i="42" s="1"/>
  <c r="A49" i="42" s="1"/>
  <c r="A50" i="42" s="1"/>
  <c r="A51" i="42" s="1"/>
  <c r="A52" i="42" s="1"/>
  <c r="A53" i="42" s="1"/>
  <c r="A54" i="42" s="1"/>
  <c r="A55" i="42" s="1"/>
  <c r="A56" i="42" s="1"/>
  <c r="A57" i="42" s="1"/>
  <c r="A58" i="42" s="1"/>
  <c r="A59" i="42" s="1"/>
  <c r="A60" i="42" s="1"/>
  <c r="A61" i="42" s="1"/>
  <c r="A62" i="42" s="1"/>
  <c r="A63" i="42" s="1"/>
  <c r="A64" i="42" s="1"/>
  <c r="A65" i="42" s="1"/>
  <c r="A66" i="42" s="1"/>
  <c r="A67" i="42" s="1"/>
  <c r="E55" i="42"/>
  <c r="E52" i="42"/>
  <c r="E46" i="42"/>
  <c r="E42" i="42"/>
  <c r="E37" i="42"/>
  <c r="F19" i="156"/>
  <c r="E59" i="42" l="1"/>
  <c r="E26" i="40"/>
  <c r="J45" i="165" l="1"/>
  <c r="J40" i="165"/>
  <c r="J30" i="165"/>
  <c r="J30" i="167" l="1"/>
  <c r="G25" i="40" l="1"/>
  <c r="G24" i="40"/>
  <c r="G23" i="40"/>
  <c r="G22" i="40"/>
  <c r="G21" i="40"/>
  <c r="G20" i="40"/>
  <c r="G19" i="40"/>
  <c r="E25" i="40"/>
  <c r="E24" i="40"/>
  <c r="E23" i="40"/>
  <c r="E22" i="40"/>
  <c r="E20" i="40"/>
  <c r="E19" i="40"/>
  <c r="A74" i="41"/>
  <c r="H74" i="41"/>
  <c r="E38" i="41"/>
  <c r="E37" i="41"/>
  <c r="E36" i="41"/>
  <c r="E21" i="41"/>
  <c r="E20" i="41"/>
  <c r="E11" i="41"/>
  <c r="E62" i="41"/>
  <c r="E24" i="41" s="1"/>
  <c r="E13" i="14"/>
  <c r="E67" i="41" l="1"/>
  <c r="D52" i="84" l="1"/>
  <c r="D53" i="84" s="1"/>
  <c r="D54" i="84" s="1"/>
  <c r="A52" i="84"/>
  <c r="A53" i="84"/>
  <c r="A54" i="84"/>
  <c r="G19" i="156" l="1"/>
  <c r="B52" i="169"/>
  <c r="C46" i="169"/>
  <c r="B46" i="169"/>
  <c r="B44" i="169"/>
  <c r="B42" i="169"/>
  <c r="C38" i="169"/>
  <c r="B38" i="169"/>
  <c r="B36" i="169"/>
  <c r="D34" i="169"/>
  <c r="C34" i="169"/>
  <c r="B34" i="169"/>
  <c r="D32" i="169"/>
  <c r="C32" i="169"/>
  <c r="C44" i="169"/>
  <c r="C42" i="169"/>
  <c r="C17" i="169"/>
  <c r="C23" i="169" s="1"/>
  <c r="C27" i="169" s="1"/>
  <c r="A13" i="169"/>
  <c r="D36" i="169" s="1"/>
  <c r="A12" i="169"/>
  <c r="E11" i="169"/>
  <c r="E12" i="169" s="1"/>
  <c r="E13" i="169" s="1"/>
  <c r="E14" i="169" s="1"/>
  <c r="E15" i="169" s="1"/>
  <c r="E16" i="169" s="1"/>
  <c r="E17" i="169" s="1"/>
  <c r="E18" i="169" s="1"/>
  <c r="E19" i="169" s="1"/>
  <c r="E20" i="169" s="1"/>
  <c r="E21" i="169" s="1"/>
  <c r="E22" i="169" s="1"/>
  <c r="E23" i="169" s="1"/>
  <c r="E24" i="169" s="1"/>
  <c r="E25" i="169" s="1"/>
  <c r="E26" i="169" s="1"/>
  <c r="E27" i="169" s="1"/>
  <c r="E28" i="169" s="1"/>
  <c r="E33" i="169" s="1"/>
  <c r="E34" i="169" s="1"/>
  <c r="E35" i="169" s="1"/>
  <c r="E36" i="169" s="1"/>
  <c r="E37" i="169" s="1"/>
  <c r="E38" i="169" s="1"/>
  <c r="E39" i="169" s="1"/>
  <c r="E40" i="169" s="1"/>
  <c r="E41" i="169" s="1"/>
  <c r="E42" i="169" s="1"/>
  <c r="E43" i="169" s="1"/>
  <c r="E44" i="169" s="1"/>
  <c r="E45" i="169" s="1"/>
  <c r="E46" i="169" s="1"/>
  <c r="E47" i="169" s="1"/>
  <c r="E48" i="169" s="1"/>
  <c r="E49" i="169" s="1"/>
  <c r="E50" i="169" s="1"/>
  <c r="E51" i="169" s="1"/>
  <c r="E52" i="169" s="1"/>
  <c r="E53" i="169" s="1"/>
  <c r="C36" i="169" l="1"/>
  <c r="C40" i="169" s="1"/>
  <c r="C48" i="169" s="1"/>
  <c r="A14" i="169"/>
  <c r="A15" i="169" s="1"/>
  <c r="C52" i="169" l="1"/>
  <c r="E19" i="156"/>
  <c r="D38" i="169"/>
  <c r="A16" i="169"/>
  <c r="A17" i="169" s="1"/>
  <c r="D17" i="169"/>
  <c r="A18" i="169" l="1"/>
  <c r="A19" i="169" s="1"/>
  <c r="D42" i="169" l="1"/>
  <c r="A20" i="169"/>
  <c r="A21" i="169" s="1"/>
  <c r="D23" i="169"/>
  <c r="A22" i="169" l="1"/>
  <c r="A23" i="169" s="1"/>
  <c r="D44" i="169"/>
  <c r="A24" i="169" l="1"/>
  <c r="A25" i="169" s="1"/>
  <c r="D46" i="169" l="1"/>
  <c r="A26" i="169"/>
  <c r="A27" i="169" s="1"/>
  <c r="A28" i="169" s="1"/>
  <c r="A33" i="169" s="1"/>
  <c r="A34" i="169" s="1"/>
  <c r="D27" i="169"/>
  <c r="A35" i="169" l="1"/>
  <c r="A36" i="169" s="1"/>
  <c r="A37" i="169" s="1"/>
  <c r="A38" i="169" s="1"/>
  <c r="A39" i="169" s="1"/>
  <c r="A40" i="169" s="1"/>
  <c r="A41" i="169" l="1"/>
  <c r="A42" i="169" s="1"/>
  <c r="A43" i="169" s="1"/>
  <c r="A44" i="169" s="1"/>
  <c r="A45" i="169" s="1"/>
  <c r="A46" i="169" s="1"/>
  <c r="A47" i="169" s="1"/>
  <c r="A48" i="169" s="1"/>
  <c r="D40" i="169"/>
  <c r="A49" i="169" l="1"/>
  <c r="A50" i="169" s="1"/>
  <c r="A51" i="169" s="1"/>
  <c r="A52" i="169" s="1"/>
  <c r="A53" i="169" s="1"/>
  <c r="D52" i="169"/>
  <c r="D48" i="169"/>
  <c r="B5" i="156" l="1"/>
  <c r="G43" i="40" l="1"/>
  <c r="H43" i="40"/>
  <c r="A43" i="40"/>
  <c r="A44" i="40"/>
  <c r="F28" i="42" l="1"/>
  <c r="F13" i="42"/>
  <c r="F15" i="42"/>
  <c r="F20" i="42"/>
  <c r="F23" i="42"/>
  <c r="F22" i="42" l="1"/>
  <c r="F25" i="41"/>
  <c r="F13" i="41"/>
  <c r="F14" i="41"/>
  <c r="F16" i="41"/>
  <c r="F17" i="41"/>
  <c r="F18" i="41"/>
  <c r="F22" i="41"/>
  <c r="F12" i="41"/>
  <c r="F11" i="41" l="1"/>
  <c r="D15" i="27" l="1"/>
  <c r="B6" i="24"/>
  <c r="B5" i="10" l="1"/>
  <c r="D15" i="14" l="1"/>
  <c r="F24" i="42" l="1"/>
  <c r="F21" i="42"/>
  <c r="F19" i="42"/>
  <c r="F17" i="42"/>
  <c r="F16" i="42"/>
  <c r="F14" i="42"/>
  <c r="F12" i="42"/>
  <c r="F11" i="42"/>
  <c r="F18" i="42" l="1"/>
  <c r="D26" i="42" l="1"/>
  <c r="D57" i="150" l="1"/>
  <c r="F10" i="150"/>
  <c r="A14" i="150"/>
  <c r="A15" i="150" s="1"/>
  <c r="A16" i="150" s="1"/>
  <c r="A17" i="150" s="1"/>
  <c r="A18" i="150" s="1"/>
  <c r="A19" i="150" s="1"/>
  <c r="A20" i="150" s="1"/>
  <c r="A21" i="150" s="1"/>
  <c r="A22" i="150" s="1"/>
  <c r="A23" i="150" s="1"/>
  <c r="A24" i="150" s="1"/>
  <c r="A25" i="150" s="1"/>
  <c r="A26" i="150" s="1"/>
  <c r="A27" i="150" s="1"/>
  <c r="A28" i="150" s="1"/>
  <c r="A29" i="150" s="1"/>
  <c r="A30" i="150" s="1"/>
  <c r="A31" i="150" s="1"/>
  <c r="A32" i="150" s="1"/>
  <c r="A33" i="150" s="1"/>
  <c r="A34" i="150" s="1"/>
  <c r="A35" i="150" s="1"/>
  <c r="A36" i="150" s="1"/>
  <c r="A37" i="150" s="1"/>
  <c r="A38" i="150" s="1"/>
  <c r="A39" i="150" s="1"/>
  <c r="A40" i="150" s="1"/>
  <c r="A41" i="150" s="1"/>
  <c r="A42" i="150" s="1"/>
  <c r="A43" i="150" s="1"/>
  <c r="A44" i="150" s="1"/>
  <c r="A45" i="150" s="1"/>
  <c r="A46" i="150" s="1"/>
  <c r="A47" i="150" s="1"/>
  <c r="A48" i="150" s="1"/>
  <c r="A49" i="150" s="1"/>
  <c r="A50" i="150" s="1"/>
  <c r="A51" i="150" s="1"/>
  <c r="A52" i="150" s="1"/>
  <c r="A53" i="150" s="1"/>
  <c r="A54" i="150" s="1"/>
  <c r="A55" i="150" s="1"/>
  <c r="A56" i="150" s="1"/>
  <c r="A57" i="150" s="1"/>
  <c r="A58" i="150" s="1"/>
  <c r="A59" i="150" s="1"/>
  <c r="A60" i="150" s="1"/>
  <c r="A12" i="150"/>
  <c r="A13" i="150" s="1"/>
  <c r="A11" i="150"/>
  <c r="B5" i="167" l="1"/>
  <c r="B5" i="165"/>
  <c r="G30" i="156" l="1"/>
  <c r="F30" i="156"/>
  <c r="E30" i="156"/>
  <c r="G29" i="156"/>
  <c r="F29" i="156"/>
  <c r="E29" i="156"/>
  <c r="G28" i="156"/>
  <c r="F28" i="156"/>
  <c r="E28" i="156"/>
  <c r="G27" i="156"/>
  <c r="F27" i="156"/>
  <c r="E27" i="156"/>
  <c r="G26" i="156"/>
  <c r="F26" i="156"/>
  <c r="E26" i="156"/>
  <c r="G25" i="156"/>
  <c r="F25" i="156"/>
  <c r="E25" i="156"/>
  <c r="G24" i="156"/>
  <c r="F24" i="156"/>
  <c r="E24" i="156"/>
  <c r="G23" i="156"/>
  <c r="F23" i="156"/>
  <c r="E23" i="156"/>
  <c r="G22" i="156"/>
  <c r="F22" i="156"/>
  <c r="E22" i="156"/>
  <c r="G21" i="156"/>
  <c r="F21" i="156"/>
  <c r="E21" i="156"/>
  <c r="G20" i="156"/>
  <c r="F20" i="156"/>
  <c r="E20" i="156"/>
  <c r="I45" i="165" l="1"/>
  <c r="I42" i="165"/>
  <c r="G42" i="165"/>
  <c r="E42" i="165"/>
  <c r="C42" i="165"/>
  <c r="I41" i="165"/>
  <c r="I40" i="165"/>
  <c r="G37" i="165"/>
  <c r="E37" i="165"/>
  <c r="C37" i="165"/>
  <c r="I36" i="165"/>
  <c r="I35" i="165"/>
  <c r="I37" i="165" s="1"/>
  <c r="G32" i="165"/>
  <c r="E32" i="165"/>
  <c r="C32" i="165"/>
  <c r="I31" i="165"/>
  <c r="I30" i="165"/>
  <c r="I32" i="165" s="1"/>
  <c r="G26" i="165"/>
  <c r="E26" i="165"/>
  <c r="C26" i="165"/>
  <c r="I25" i="165"/>
  <c r="I24" i="165"/>
  <c r="I26" i="165" s="1"/>
  <c r="G21" i="165"/>
  <c r="E21" i="165"/>
  <c r="C21" i="165"/>
  <c r="I20" i="165"/>
  <c r="I19" i="165"/>
  <c r="I21" i="165" s="1"/>
  <c r="G16" i="165"/>
  <c r="E16" i="165"/>
  <c r="C16" i="165"/>
  <c r="K15" i="165"/>
  <c r="K16" i="165" s="1"/>
  <c r="K17" i="165" s="1"/>
  <c r="K18" i="165" s="1"/>
  <c r="K19" i="165" s="1"/>
  <c r="K20" i="165" s="1"/>
  <c r="K21" i="165" s="1"/>
  <c r="K22" i="165" s="1"/>
  <c r="K23" i="165" s="1"/>
  <c r="K24" i="165" s="1"/>
  <c r="K25" i="165" s="1"/>
  <c r="K26" i="165" s="1"/>
  <c r="K27" i="165" s="1"/>
  <c r="K28" i="165" s="1"/>
  <c r="K29" i="165" s="1"/>
  <c r="K30" i="165" s="1"/>
  <c r="K31" i="165" s="1"/>
  <c r="K32" i="165" s="1"/>
  <c r="K33" i="165" s="1"/>
  <c r="K34" i="165" s="1"/>
  <c r="K35" i="165" s="1"/>
  <c r="K36" i="165" s="1"/>
  <c r="K37" i="165" s="1"/>
  <c r="K38" i="165" s="1"/>
  <c r="K39" i="165" s="1"/>
  <c r="K40" i="165" s="1"/>
  <c r="K41" i="165" s="1"/>
  <c r="K42" i="165" s="1"/>
  <c r="K43" i="165" s="1"/>
  <c r="K44" i="165" s="1"/>
  <c r="K45" i="165" s="1"/>
  <c r="I15" i="165"/>
  <c r="K14" i="165"/>
  <c r="I14" i="165"/>
  <c r="K13" i="165"/>
  <c r="I13" i="165"/>
  <c r="A13" i="165"/>
  <c r="A14" i="165" s="1"/>
  <c r="A15" i="165" s="1"/>
  <c r="A16" i="165" s="1"/>
  <c r="A17" i="165" s="1"/>
  <c r="A18" i="165" s="1"/>
  <c r="A19" i="165" s="1"/>
  <c r="K12" i="165"/>
  <c r="J34" i="152"/>
  <c r="J36" i="152" s="1"/>
  <c r="I34" i="152"/>
  <c r="I36" i="152" s="1"/>
  <c r="H34" i="152"/>
  <c r="H36" i="152" s="1"/>
  <c r="G34" i="152"/>
  <c r="G36" i="152" s="1"/>
  <c r="F34" i="152"/>
  <c r="E34" i="152"/>
  <c r="E36" i="152" s="1"/>
  <c r="D34" i="152"/>
  <c r="D36" i="152" s="1"/>
  <c r="K32" i="152"/>
  <c r="K31" i="152"/>
  <c r="K30" i="152"/>
  <c r="K29" i="152"/>
  <c r="K28" i="152"/>
  <c r="K27" i="152"/>
  <c r="K26" i="152"/>
  <c r="K25" i="152"/>
  <c r="K24" i="152"/>
  <c r="J22" i="152"/>
  <c r="I22" i="152"/>
  <c r="H22" i="152"/>
  <c r="G22" i="152"/>
  <c r="F22" i="152"/>
  <c r="E22" i="152"/>
  <c r="D22" i="152"/>
  <c r="K20" i="152"/>
  <c r="K19" i="152"/>
  <c r="A19" i="152"/>
  <c r="A20" i="152" s="1"/>
  <c r="K18" i="152"/>
  <c r="A18" i="152"/>
  <c r="M17" i="152"/>
  <c r="M18" i="152" s="1"/>
  <c r="M19" i="152" s="1"/>
  <c r="M20" i="152" s="1"/>
  <c r="M21" i="152" s="1"/>
  <c r="M22" i="152" s="1"/>
  <c r="M23" i="152" s="1"/>
  <c r="M24" i="152" s="1"/>
  <c r="M25" i="152" s="1"/>
  <c r="M26" i="152" s="1"/>
  <c r="M27" i="152" s="1"/>
  <c r="M28" i="152" s="1"/>
  <c r="M29" i="152" s="1"/>
  <c r="M30" i="152" s="1"/>
  <c r="M31" i="152" s="1"/>
  <c r="M32" i="152" s="1"/>
  <c r="M33" i="152" s="1"/>
  <c r="M34" i="152" s="1"/>
  <c r="M35" i="152" s="1"/>
  <c r="M36" i="152" s="1"/>
  <c r="K17" i="152"/>
  <c r="A17" i="152"/>
  <c r="M16" i="152"/>
  <c r="K16" i="152"/>
  <c r="B6" i="152"/>
  <c r="J33" i="10"/>
  <c r="I33" i="10"/>
  <c r="H33" i="10"/>
  <c r="G33" i="10"/>
  <c r="F33" i="10"/>
  <c r="E33" i="10"/>
  <c r="D33" i="10"/>
  <c r="K31" i="10"/>
  <c r="K30" i="10"/>
  <c r="K29" i="10"/>
  <c r="K28" i="10"/>
  <c r="K27" i="10"/>
  <c r="K26" i="10"/>
  <c r="K25" i="10"/>
  <c r="K24" i="10"/>
  <c r="K23" i="10"/>
  <c r="J21" i="10"/>
  <c r="I21" i="10"/>
  <c r="I35" i="10" s="1"/>
  <c r="H21" i="10"/>
  <c r="G21" i="10"/>
  <c r="F21" i="10"/>
  <c r="F35" i="10" s="1"/>
  <c r="E21" i="10"/>
  <c r="E35" i="10" s="1"/>
  <c r="D21" i="10"/>
  <c r="K19" i="10"/>
  <c r="K18" i="10"/>
  <c r="M17" i="10"/>
  <c r="M18" i="10" s="1"/>
  <c r="M19" i="10" s="1"/>
  <c r="M20" i="10" s="1"/>
  <c r="M21" i="10" s="1"/>
  <c r="M22" i="10" s="1"/>
  <c r="M23" i="10" s="1"/>
  <c r="M24" i="10" s="1"/>
  <c r="M25" i="10" s="1"/>
  <c r="M26" i="10" s="1"/>
  <c r="M27" i="10" s="1"/>
  <c r="M28" i="10" s="1"/>
  <c r="M29" i="10" s="1"/>
  <c r="M30" i="10" s="1"/>
  <c r="M31" i="10" s="1"/>
  <c r="M32" i="10" s="1"/>
  <c r="M33" i="10" s="1"/>
  <c r="M34" i="10" s="1"/>
  <c r="M35" i="10" s="1"/>
  <c r="K17" i="10"/>
  <c r="M16" i="10"/>
  <c r="K16" i="10"/>
  <c r="A16" i="10"/>
  <c r="A17" i="10" s="1"/>
  <c r="A18" i="10" s="1"/>
  <c r="A19" i="10" s="1"/>
  <c r="M15" i="10"/>
  <c r="K15" i="10"/>
  <c r="I16" i="165" l="1"/>
  <c r="K34" i="152"/>
  <c r="K22" i="152"/>
  <c r="K36" i="152" s="1"/>
  <c r="D35" i="10"/>
  <c r="J35" i="10"/>
  <c r="H35" i="10"/>
  <c r="G35" i="10"/>
  <c r="K33" i="10"/>
  <c r="K21" i="10"/>
  <c r="K35" i="10" s="1"/>
  <c r="F36" i="152"/>
  <c r="A20" i="165"/>
  <c r="A21" i="165" s="1"/>
  <c r="A22" i="165" s="1"/>
  <c r="A23" i="165" s="1"/>
  <c r="A24" i="165" s="1"/>
  <c r="J16" i="165"/>
  <c r="A21" i="152"/>
  <c r="A22" i="152" s="1"/>
  <c r="L22" i="152"/>
  <c r="L21" i="10"/>
  <c r="A20" i="10"/>
  <c r="A21" i="10" s="1"/>
  <c r="A25" i="165" l="1"/>
  <c r="A26" i="165" s="1"/>
  <c r="A27" i="165" s="1"/>
  <c r="A28" i="165" s="1"/>
  <c r="A29" i="165" s="1"/>
  <c r="A30" i="165" s="1"/>
  <c r="J21" i="165"/>
  <c r="A23" i="152"/>
  <c r="A24" i="152" s="1"/>
  <c r="A22" i="10"/>
  <c r="A23" i="10" s="1"/>
  <c r="A31" i="165" l="1"/>
  <c r="A32" i="165" s="1"/>
  <c r="A33" i="165" s="1"/>
  <c r="A34" i="165" s="1"/>
  <c r="A35" i="165" s="1"/>
  <c r="J26" i="165"/>
  <c r="A25" i="152"/>
  <c r="A26" i="152" s="1"/>
  <c r="A27" i="152" s="1"/>
  <c r="A28" i="152" s="1"/>
  <c r="A29" i="152" s="1"/>
  <c r="A30" i="152" s="1"/>
  <c r="A31" i="152" s="1"/>
  <c r="A32" i="152" s="1"/>
  <c r="A33" i="152" s="1"/>
  <c r="A34" i="152" s="1"/>
  <c r="A24" i="10"/>
  <c r="A25" i="10" s="1"/>
  <c r="A26" i="10" s="1"/>
  <c r="A27" i="10" s="1"/>
  <c r="A28" i="10" s="1"/>
  <c r="A29" i="10" s="1"/>
  <c r="A30" i="10" s="1"/>
  <c r="A31" i="10" s="1"/>
  <c r="A32" i="10" s="1"/>
  <c r="A33" i="10" s="1"/>
  <c r="A36" i="165" l="1"/>
  <c r="A37" i="165" s="1"/>
  <c r="A38" i="165" s="1"/>
  <c r="A39" i="165" s="1"/>
  <c r="A40" i="165" s="1"/>
  <c r="J32" i="165"/>
  <c r="A35" i="152"/>
  <c r="A36" i="152" s="1"/>
  <c r="L36" i="152"/>
  <c r="L34" i="152"/>
  <c r="A34" i="10"/>
  <c r="A35" i="10" s="1"/>
  <c r="L35" i="10"/>
  <c r="L33" i="10"/>
  <c r="A41" i="165" l="1"/>
  <c r="A42" i="165" s="1"/>
  <c r="A43" i="165" s="1"/>
  <c r="A44" i="165" s="1"/>
  <c r="A45" i="165" s="1"/>
  <c r="J37" i="165"/>
  <c r="J42" i="165" l="1"/>
  <c r="D17" i="157" l="1"/>
  <c r="F17" i="157" s="1"/>
  <c r="B5" i="168" l="1"/>
  <c r="B26" i="168"/>
  <c r="B15" i="168"/>
  <c r="B14" i="168"/>
  <c r="E28" i="168"/>
  <c r="E31" i="168" s="1"/>
  <c r="E34" i="9" s="1"/>
  <c r="C28" i="168"/>
  <c r="C31" i="168" s="1"/>
  <c r="A15" i="168"/>
  <c r="A16" i="168" s="1"/>
  <c r="A17" i="168" s="1"/>
  <c r="A18" i="168" s="1"/>
  <c r="A19" i="168" s="1"/>
  <c r="A20" i="168" s="1"/>
  <c r="A21" i="168" s="1"/>
  <c r="A22" i="168" s="1"/>
  <c r="A23" i="168" s="1"/>
  <c r="A24" i="168" s="1"/>
  <c r="A25" i="168" s="1"/>
  <c r="A26" i="168" s="1"/>
  <c r="G14" i="168"/>
  <c r="G15" i="168" s="1"/>
  <c r="G16" i="168" s="1"/>
  <c r="G17" i="168" s="1"/>
  <c r="G18" i="168" s="1"/>
  <c r="G19" i="168" s="1"/>
  <c r="G20" i="168" s="1"/>
  <c r="G21" i="168" s="1"/>
  <c r="G22" i="168" s="1"/>
  <c r="G23" i="168" s="1"/>
  <c r="G24" i="168" s="1"/>
  <c r="G25" i="168" s="1"/>
  <c r="G26" i="168" s="1"/>
  <c r="G27" i="168" s="1"/>
  <c r="G28" i="168" s="1"/>
  <c r="G29" i="168" s="1"/>
  <c r="G30" i="168" s="1"/>
  <c r="G31" i="168" s="1"/>
  <c r="G32" i="168" s="1"/>
  <c r="D31" i="168" l="1"/>
  <c r="F28" i="168"/>
  <c r="F31" i="168"/>
  <c r="D28" i="168"/>
  <c r="A27" i="168"/>
  <c r="A28" i="168" s="1"/>
  <c r="A29" i="168" s="1"/>
  <c r="A30" i="168" s="1"/>
  <c r="A31" i="168" s="1"/>
  <c r="A32" i="168" s="1"/>
  <c r="G21" i="66" l="1"/>
  <c r="B5" i="154" l="1"/>
  <c r="E38" i="114" l="1"/>
  <c r="C26" i="113"/>
  <c r="C56" i="84" l="1"/>
  <c r="E52" i="150" l="1"/>
  <c r="F12" i="150"/>
  <c r="F13" i="150"/>
  <c r="F14" i="150"/>
  <c r="F15" i="150"/>
  <c r="F16" i="150"/>
  <c r="F17" i="150"/>
  <c r="F18" i="150"/>
  <c r="F19" i="150"/>
  <c r="F20" i="150"/>
  <c r="F21" i="150"/>
  <c r="F22" i="150"/>
  <c r="F23" i="150"/>
  <c r="F24" i="150"/>
  <c r="F25" i="150"/>
  <c r="F26" i="150"/>
  <c r="F27" i="150"/>
  <c r="F28" i="150"/>
  <c r="F29" i="150"/>
  <c r="F30" i="150"/>
  <c r="F31" i="150"/>
  <c r="F32" i="150"/>
  <c r="F33" i="150"/>
  <c r="F34" i="150"/>
  <c r="F35" i="150"/>
  <c r="F36" i="150"/>
  <c r="F37" i="150"/>
  <c r="F38" i="150"/>
  <c r="F39" i="150"/>
  <c r="F40" i="150"/>
  <c r="F41" i="150"/>
  <c r="F42" i="150"/>
  <c r="F43" i="150"/>
  <c r="F44" i="150"/>
  <c r="F45" i="150"/>
  <c r="F46" i="150"/>
  <c r="F47" i="150"/>
  <c r="F48" i="150"/>
  <c r="F49" i="150"/>
  <c r="F50" i="150"/>
  <c r="F51" i="150"/>
  <c r="F52" i="150"/>
  <c r="F53" i="150"/>
  <c r="F54" i="150"/>
  <c r="F55" i="150"/>
  <c r="F56" i="150"/>
  <c r="F57" i="150"/>
  <c r="F58" i="150"/>
  <c r="F59" i="150"/>
  <c r="F60" i="150"/>
  <c r="E24" i="150" l="1"/>
  <c r="E24" i="69" l="1"/>
  <c r="C62" i="42"/>
  <c r="B5" i="84" l="1"/>
  <c r="G87" i="82" l="1"/>
  <c r="B5" i="112" l="1"/>
  <c r="F14" i="23" l="1"/>
  <c r="K15" i="11"/>
  <c r="K16" i="11"/>
  <c r="K17" i="11"/>
  <c r="K18" i="11"/>
  <c r="K19" i="11"/>
  <c r="D21" i="11"/>
  <c r="E21" i="11"/>
  <c r="F21" i="11"/>
  <c r="G21" i="11"/>
  <c r="H21" i="11"/>
  <c r="I21" i="11"/>
  <c r="J21" i="11"/>
  <c r="K23" i="11"/>
  <c r="K24" i="11"/>
  <c r="K25" i="11"/>
  <c r="K26" i="11"/>
  <c r="K27" i="11"/>
  <c r="K28" i="11"/>
  <c r="K29" i="11"/>
  <c r="K21" i="11" l="1"/>
  <c r="B5" i="161" l="1"/>
  <c r="J40" i="167" l="1"/>
  <c r="B2" i="158" l="1"/>
  <c r="B2" i="157" l="1"/>
  <c r="B2" i="154"/>
  <c r="B2" i="156"/>
  <c r="B2" i="114"/>
  <c r="B2" i="113"/>
  <c r="B38" i="113" s="1"/>
  <c r="B2" i="111"/>
  <c r="B3" i="158" l="1"/>
  <c r="G31" i="46" l="1"/>
  <c r="C42" i="154" l="1"/>
  <c r="C44" i="154"/>
  <c r="B52" i="146" l="1"/>
  <c r="B51" i="146"/>
  <c r="G27" i="46"/>
  <c r="G25" i="46" l="1"/>
  <c r="G23" i="46"/>
  <c r="G21" i="46"/>
  <c r="G93" i="113"/>
  <c r="G15" i="46"/>
  <c r="E15" i="46"/>
  <c r="E23" i="41" l="1"/>
  <c r="F23" i="41" s="1"/>
  <c r="B71" i="40" l="1"/>
  <c r="B27" i="163" l="1"/>
  <c r="B16" i="163"/>
  <c r="B15" i="163"/>
  <c r="B5" i="163"/>
  <c r="B5" i="9" l="1"/>
  <c r="G146" i="82" l="1"/>
  <c r="G143" i="82"/>
  <c r="G134" i="82"/>
  <c r="G144" i="82"/>
  <c r="J126" i="82"/>
  <c r="J127" i="82" s="1"/>
  <c r="J128" i="82" s="1"/>
  <c r="J129" i="82" s="1"/>
  <c r="J130" i="82" s="1"/>
  <c r="J131" i="82" s="1"/>
  <c r="J132" i="82" s="1"/>
  <c r="J133" i="82" s="1"/>
  <c r="J134" i="82" s="1"/>
  <c r="J135" i="82" s="1"/>
  <c r="J136" i="82" s="1"/>
  <c r="J137" i="82" s="1"/>
  <c r="J138" i="82" s="1"/>
  <c r="J139" i="82" s="1"/>
  <c r="J140" i="82" s="1"/>
  <c r="J141" i="82" s="1"/>
  <c r="J142" i="82" s="1"/>
  <c r="J143" i="82" s="1"/>
  <c r="J144" i="82" s="1"/>
  <c r="J145" i="82" s="1"/>
  <c r="J146" i="82" s="1"/>
  <c r="J147" i="82" s="1"/>
  <c r="J148" i="82" s="1"/>
  <c r="J149" i="82" s="1"/>
  <c r="J150" i="82" s="1"/>
  <c r="J151" i="82" s="1"/>
  <c r="J152" i="82" s="1"/>
  <c r="J153" i="82" s="1"/>
  <c r="J154" i="82" s="1"/>
  <c r="J155" i="82" s="1"/>
  <c r="B146" i="82"/>
  <c r="B145" i="82"/>
  <c r="B143" i="82"/>
  <c r="B142" i="82"/>
  <c r="B134" i="82"/>
  <c r="B131" i="82"/>
  <c r="B130" i="82"/>
  <c r="A126" i="82"/>
  <c r="A127" i="82" s="1"/>
  <c r="A128" i="82" s="1"/>
  <c r="A129" i="82" s="1"/>
  <c r="A130" i="82" s="1"/>
  <c r="A131" i="82" s="1"/>
  <c r="A132" i="82" s="1"/>
  <c r="A133" i="82" s="1"/>
  <c r="A134" i="82" s="1"/>
  <c r="A135" i="82" s="1"/>
  <c r="A136" i="82" s="1"/>
  <c r="A137" i="82" s="1"/>
  <c r="A138" i="82" s="1"/>
  <c r="A139" i="82" s="1"/>
  <c r="A140" i="82" s="1"/>
  <c r="A141" i="82" s="1"/>
  <c r="A142" i="82" s="1"/>
  <c r="A143" i="82" s="1"/>
  <c r="A144" i="82" s="1"/>
  <c r="A145" i="82" s="1"/>
  <c r="A146" i="82" s="1"/>
  <c r="A147" i="82" s="1"/>
  <c r="A148" i="82" s="1"/>
  <c r="A149" i="82" s="1"/>
  <c r="A150" i="82" s="1"/>
  <c r="A151" i="82" s="1"/>
  <c r="A152" i="82" s="1"/>
  <c r="A153" i="82" s="1"/>
  <c r="A154" i="82" s="1"/>
  <c r="A155" i="82" s="1"/>
  <c r="H10" i="162"/>
  <c r="H11" i="162" s="1"/>
  <c r="H12" i="162" s="1"/>
  <c r="H13" i="162" s="1"/>
  <c r="H14" i="162" s="1"/>
  <c r="H15" i="162" s="1"/>
  <c r="H16" i="162" s="1"/>
  <c r="A11" i="162"/>
  <c r="A12" i="162" s="1"/>
  <c r="A13" i="162" s="1"/>
  <c r="A14" i="162" s="1"/>
  <c r="A15" i="162" s="1"/>
  <c r="A16" i="162" s="1"/>
  <c r="I142" i="82" l="1"/>
  <c r="I143" i="82"/>
  <c r="I151" i="82"/>
  <c r="I144" i="82"/>
  <c r="I145" i="82"/>
  <c r="I155" i="82"/>
  <c r="E84" i="146" l="1"/>
  <c r="F80" i="146"/>
  <c r="F81" i="146"/>
  <c r="F82" i="146"/>
  <c r="F83" i="146"/>
  <c r="F84" i="146"/>
  <c r="F60" i="146"/>
  <c r="F61" i="146"/>
  <c r="F62" i="146"/>
  <c r="F63" i="146"/>
  <c r="F64" i="146"/>
  <c r="F65" i="146"/>
  <c r="F66" i="146"/>
  <c r="F67" i="146"/>
  <c r="F68" i="146"/>
  <c r="F69" i="146"/>
  <c r="F70" i="146"/>
  <c r="F71" i="146"/>
  <c r="F72" i="146"/>
  <c r="F73" i="146"/>
  <c r="F74" i="146"/>
  <c r="F75" i="146"/>
  <c r="F76" i="146"/>
  <c r="F77" i="146"/>
  <c r="F78" i="146"/>
  <c r="F79" i="146"/>
  <c r="J45" i="167"/>
  <c r="I45" i="167"/>
  <c r="G21" i="34" s="1"/>
  <c r="G42" i="167"/>
  <c r="E42" i="167"/>
  <c r="C42" i="167"/>
  <c r="I41" i="167"/>
  <c r="I40" i="167"/>
  <c r="G37" i="167"/>
  <c r="E37" i="167"/>
  <c r="C37" i="167"/>
  <c r="I36" i="167"/>
  <c r="I35" i="167"/>
  <c r="G32" i="167"/>
  <c r="E32" i="167"/>
  <c r="C32" i="167"/>
  <c r="I31" i="167"/>
  <c r="I30" i="167"/>
  <c r="G26" i="167"/>
  <c r="E26" i="167"/>
  <c r="C26" i="167"/>
  <c r="I25" i="167"/>
  <c r="I24" i="167"/>
  <c r="G21" i="167"/>
  <c r="E21" i="167"/>
  <c r="C21" i="167"/>
  <c r="I20" i="167"/>
  <c r="I19" i="167"/>
  <c r="G16" i="167"/>
  <c r="E16" i="167"/>
  <c r="C16" i="167"/>
  <c r="I15" i="167"/>
  <c r="I14" i="167"/>
  <c r="I13" i="167"/>
  <c r="A13" i="167"/>
  <c r="K12" i="167"/>
  <c r="K13" i="167" s="1"/>
  <c r="K14" i="167" s="1"/>
  <c r="K15" i="167" s="1"/>
  <c r="K16" i="167" s="1"/>
  <c r="K17" i="167" s="1"/>
  <c r="K18" i="167" s="1"/>
  <c r="K19" i="167" s="1"/>
  <c r="K20" i="167" s="1"/>
  <c r="K21" i="167" s="1"/>
  <c r="K22" i="167" s="1"/>
  <c r="K23" i="167" s="1"/>
  <c r="K24" i="167" s="1"/>
  <c r="K25" i="167" s="1"/>
  <c r="K26" i="167" s="1"/>
  <c r="K27" i="167" s="1"/>
  <c r="K28" i="167" s="1"/>
  <c r="K29" i="167" s="1"/>
  <c r="K30" i="167" s="1"/>
  <c r="K31" i="167" s="1"/>
  <c r="K32" i="167" s="1"/>
  <c r="K33" i="167" s="1"/>
  <c r="K34" i="167" s="1"/>
  <c r="K35" i="167" s="1"/>
  <c r="K36" i="167" s="1"/>
  <c r="K37" i="167" s="1"/>
  <c r="K38" i="167" s="1"/>
  <c r="K39" i="167" s="1"/>
  <c r="K40" i="167" s="1"/>
  <c r="K41" i="167" s="1"/>
  <c r="K42" i="167" s="1"/>
  <c r="K43" i="167" s="1"/>
  <c r="K44" i="167" s="1"/>
  <c r="K45" i="167" s="1"/>
  <c r="E21" i="34"/>
  <c r="A14" i="167" l="1"/>
  <c r="A15" i="167" s="1"/>
  <c r="A16" i="167" s="1"/>
  <c r="A17" i="167" s="1"/>
  <c r="A18" i="167" s="1"/>
  <c r="A19" i="167" s="1"/>
  <c r="A20" i="167" s="1"/>
  <c r="A21" i="167" s="1"/>
  <c r="A22" i="167" s="1"/>
  <c r="A23" i="167" s="1"/>
  <c r="A24" i="167" s="1"/>
  <c r="A25" i="167" s="1"/>
  <c r="A26" i="167" s="1"/>
  <c r="A27" i="167" s="1"/>
  <c r="A28" i="167" s="1"/>
  <c r="A29" i="167" s="1"/>
  <c r="A30" i="167" s="1"/>
  <c r="J16" i="167"/>
  <c r="I32" i="167"/>
  <c r="I37" i="167"/>
  <c r="I42" i="167"/>
  <c r="C84" i="146"/>
  <c r="I26" i="167"/>
  <c r="G15" i="34" s="1"/>
  <c r="I21" i="167"/>
  <c r="I16" i="167"/>
  <c r="G13" i="34" l="1"/>
  <c r="A31" i="167"/>
  <c r="A32" i="167" s="1"/>
  <c r="A33" i="167" s="1"/>
  <c r="A34" i="167" s="1"/>
  <c r="A35" i="167" s="1"/>
  <c r="J32" i="167"/>
  <c r="G11" i="34"/>
  <c r="J21" i="167"/>
  <c r="E11" i="34"/>
  <c r="E15" i="34"/>
  <c r="E13" i="34"/>
  <c r="A36" i="167" l="1"/>
  <c r="A37" i="167" s="1"/>
  <c r="A38" i="167" s="1"/>
  <c r="A39" i="167" s="1"/>
  <c r="A40" i="167" s="1"/>
  <c r="J37" i="167"/>
  <c r="J26" i="167"/>
  <c r="A41" i="167" l="1"/>
  <c r="A42" i="167" s="1"/>
  <c r="A43" i="167" s="1"/>
  <c r="A44" i="167" s="1"/>
  <c r="A45" i="167" s="1"/>
  <c r="J42" i="167" l="1"/>
  <c r="K11" i="34"/>
  <c r="K13" i="34" l="1"/>
  <c r="I23" i="34"/>
  <c r="C46" i="146" s="1"/>
  <c r="I19" i="34"/>
  <c r="C41" i="146" s="1"/>
  <c r="E29" i="163"/>
  <c r="E32" i="163" s="1"/>
  <c r="I23" i="2" s="1"/>
  <c r="C29" i="163"/>
  <c r="C32" i="163" s="1"/>
  <c r="A16" i="163"/>
  <c r="A17" i="163" s="1"/>
  <c r="A18" i="163" s="1"/>
  <c r="A19" i="163" s="1"/>
  <c r="A20" i="163" s="1"/>
  <c r="A21" i="163" s="1"/>
  <c r="A22" i="163" s="1"/>
  <c r="A23" i="163" s="1"/>
  <c r="A24" i="163" s="1"/>
  <c r="A25" i="163" s="1"/>
  <c r="A26" i="163" s="1"/>
  <c r="A27" i="163" s="1"/>
  <c r="G15" i="163"/>
  <c r="G16" i="163" s="1"/>
  <c r="G17" i="163" s="1"/>
  <c r="G18" i="163" s="1"/>
  <c r="G19" i="163" s="1"/>
  <c r="G20" i="163" s="1"/>
  <c r="G21" i="163" s="1"/>
  <c r="G22" i="163" s="1"/>
  <c r="G23" i="163" s="1"/>
  <c r="G24" i="163" s="1"/>
  <c r="G25" i="163" s="1"/>
  <c r="G26" i="163" s="1"/>
  <c r="G27" i="163" s="1"/>
  <c r="G28" i="163" s="1"/>
  <c r="G29" i="163" s="1"/>
  <c r="G30" i="163" s="1"/>
  <c r="G31" i="163" s="1"/>
  <c r="G32" i="163" s="1"/>
  <c r="G33" i="163" s="1"/>
  <c r="K15" i="34" l="1"/>
  <c r="D32" i="163"/>
  <c r="F29" i="163"/>
  <c r="F32" i="163"/>
  <c r="D29" i="163"/>
  <c r="A28" i="163"/>
  <c r="A29" i="163" s="1"/>
  <c r="A30" i="163" s="1"/>
  <c r="A31" i="163" s="1"/>
  <c r="A32" i="163" s="1"/>
  <c r="A33" i="163" l="1"/>
  <c r="K23" i="2"/>
  <c r="K21" i="34"/>
  <c r="D34" i="154" l="1"/>
  <c r="C46" i="112" l="1"/>
  <c r="D34" i="112" l="1"/>
  <c r="E19" i="146" l="1"/>
  <c r="C34" i="146"/>
  <c r="C20" i="146"/>
  <c r="E33" i="161"/>
  <c r="C33" i="161"/>
  <c r="G32" i="161"/>
  <c r="G31" i="161"/>
  <c r="G30" i="161"/>
  <c r="G29" i="161"/>
  <c r="G28" i="161"/>
  <c r="E25" i="161"/>
  <c r="C25" i="161"/>
  <c r="G24" i="161"/>
  <c r="G23" i="161"/>
  <c r="G22" i="161"/>
  <c r="G21" i="161"/>
  <c r="E18" i="161"/>
  <c r="C18" i="161"/>
  <c r="G17" i="161"/>
  <c r="G16" i="161"/>
  <c r="G15" i="161"/>
  <c r="G14" i="161"/>
  <c r="G13" i="161"/>
  <c r="A13" i="161"/>
  <c r="A14" i="161" s="1"/>
  <c r="A15" i="161" s="1"/>
  <c r="A16" i="161" s="1"/>
  <c r="A17" i="161" s="1"/>
  <c r="I12" i="161"/>
  <c r="I13" i="161" s="1"/>
  <c r="I14" i="161" s="1"/>
  <c r="I15" i="161" s="1"/>
  <c r="I16" i="161" s="1"/>
  <c r="I17" i="161" s="1"/>
  <c r="I18" i="161" s="1"/>
  <c r="I19" i="161" s="1"/>
  <c r="I20" i="161" s="1"/>
  <c r="I21" i="161" s="1"/>
  <c r="I22" i="161" s="1"/>
  <c r="I23" i="161" s="1"/>
  <c r="I24" i="161" s="1"/>
  <c r="I25" i="161" s="1"/>
  <c r="I26" i="161" s="1"/>
  <c r="I27" i="161" s="1"/>
  <c r="I28" i="161" s="1"/>
  <c r="I29" i="161" s="1"/>
  <c r="I30" i="161" s="1"/>
  <c r="I31" i="161" s="1"/>
  <c r="I32" i="161" s="1"/>
  <c r="I33" i="161" s="1"/>
  <c r="G33" i="161" l="1"/>
  <c r="E16" i="75" s="1"/>
  <c r="G18" i="161"/>
  <c r="E14" i="75" s="1"/>
  <c r="G25" i="161"/>
  <c r="E15" i="75" s="1"/>
  <c r="E20" i="146"/>
  <c r="E34" i="146"/>
  <c r="H18" i="161"/>
  <c r="A18" i="161"/>
  <c r="A19" i="161" l="1"/>
  <c r="A20" i="161" s="1"/>
  <c r="A21" i="161" s="1"/>
  <c r="G14" i="75"/>
  <c r="A22" i="161"/>
  <c r="A23" i="161" s="1"/>
  <c r="A24" i="161" s="1"/>
  <c r="A25" i="161" s="1"/>
  <c r="A26" i="161" l="1"/>
  <c r="A27" i="161" s="1"/>
  <c r="A28" i="161" s="1"/>
  <c r="G15" i="75"/>
  <c r="H25" i="161"/>
  <c r="A29" i="161"/>
  <c r="A30" i="161" s="1"/>
  <c r="A31" i="161" s="1"/>
  <c r="A32" i="161" s="1"/>
  <c r="A33" i="161" s="1"/>
  <c r="G16" i="75" s="1"/>
  <c r="H33" i="161" l="1"/>
  <c r="D12" i="159" l="1"/>
  <c r="G19" i="75"/>
  <c r="E19" i="41"/>
  <c r="F19" i="41" s="1"/>
  <c r="F20" i="41" l="1"/>
  <c r="F21" i="41"/>
  <c r="D21" i="154"/>
  <c r="D19" i="154"/>
  <c r="D15" i="154" l="1"/>
  <c r="D13" i="154"/>
  <c r="D11" i="154"/>
  <c r="C17" i="154"/>
  <c r="C23" i="154" s="1"/>
  <c r="C46" i="154" l="1"/>
  <c r="C38" i="154"/>
  <c r="C36" i="154"/>
  <c r="C34" i="154"/>
  <c r="B52" i="154"/>
  <c r="B46" i="154"/>
  <c r="B44" i="154"/>
  <c r="B42" i="154"/>
  <c r="B38" i="154"/>
  <c r="B36" i="154"/>
  <c r="B34" i="154"/>
  <c r="D32" i="154"/>
  <c r="C32" i="154"/>
  <c r="C27" i="154"/>
  <c r="C40" i="154" l="1"/>
  <c r="B5" i="159"/>
  <c r="A13" i="159"/>
  <c r="A14" i="159" s="1"/>
  <c r="A15" i="159" s="1"/>
  <c r="A16" i="159" s="1"/>
  <c r="A17" i="159" s="1"/>
  <c r="G12" i="159"/>
  <c r="G13" i="159" s="1"/>
  <c r="G14" i="159" s="1"/>
  <c r="G15" i="159" s="1"/>
  <c r="G16" i="159" s="1"/>
  <c r="G17" i="159" s="1"/>
  <c r="C16" i="159"/>
  <c r="C48" i="154" l="1"/>
  <c r="F16" i="159"/>
  <c r="C52" i="154" l="1"/>
  <c r="E13" i="135"/>
  <c r="E11" i="135"/>
  <c r="B46" i="112" l="1"/>
  <c r="D32" i="112"/>
  <c r="C32" i="112"/>
  <c r="B42" i="113" l="1"/>
  <c r="B40" i="113"/>
  <c r="C17" i="158" l="1"/>
  <c r="D17" i="158"/>
  <c r="E28" i="157"/>
  <c r="E27" i="157"/>
  <c r="E26" i="157"/>
  <c r="E25" i="157"/>
  <c r="E24" i="157"/>
  <c r="E23" i="157"/>
  <c r="E22" i="157"/>
  <c r="E21" i="157"/>
  <c r="E20" i="157"/>
  <c r="E19" i="157"/>
  <c r="E18" i="157"/>
  <c r="E17" i="157"/>
  <c r="G17" i="157" s="1"/>
  <c r="H17" i="157" s="1"/>
  <c r="F18" i="157" s="1"/>
  <c r="B4" i="157"/>
  <c r="B4" i="158" s="1"/>
  <c r="B3" i="157"/>
  <c r="G18" i="157" l="1"/>
  <c r="H18" i="157" s="1"/>
  <c r="B3" i="156"/>
  <c r="F19" i="157" l="1"/>
  <c r="G19" i="157"/>
  <c r="H19" i="157" s="1"/>
  <c r="B5" i="158"/>
  <c r="B5" i="157"/>
  <c r="C17" i="157" s="1"/>
  <c r="C20" i="157" s="1"/>
  <c r="D28" i="158"/>
  <c r="D24" i="158"/>
  <c r="D20" i="158"/>
  <c r="D25" i="158"/>
  <c r="C25" i="158"/>
  <c r="I12" i="158"/>
  <c r="H12" i="158"/>
  <c r="G12" i="158"/>
  <c r="F12" i="158"/>
  <c r="E12" i="158"/>
  <c r="A12" i="158"/>
  <c r="A13" i="158" s="1"/>
  <c r="A14" i="158" s="1"/>
  <c r="A15" i="158" s="1"/>
  <c r="A16" i="158" s="1"/>
  <c r="A17" i="158" s="1"/>
  <c r="A18" i="158" s="1"/>
  <c r="A19" i="158" s="1"/>
  <c r="A20" i="158" s="1"/>
  <c r="A21" i="158" s="1"/>
  <c r="A22" i="158" s="1"/>
  <c r="A23" i="158" s="1"/>
  <c r="A24" i="158" s="1"/>
  <c r="A25" i="158" s="1"/>
  <c r="A26" i="158" s="1"/>
  <c r="A27" i="158" s="1"/>
  <c r="A28" i="158" s="1"/>
  <c r="A29" i="158" s="1"/>
  <c r="A30" i="158" s="1"/>
  <c r="D21" i="112" s="1"/>
  <c r="J11" i="158"/>
  <c r="J12" i="158" s="1"/>
  <c r="J13" i="158" s="1"/>
  <c r="J14" i="158" s="1"/>
  <c r="J15" i="158" s="1"/>
  <c r="J16" i="158" s="1"/>
  <c r="J17" i="158" s="1"/>
  <c r="J18" i="158" s="1"/>
  <c r="J19" i="158" s="1"/>
  <c r="J20" i="158" s="1"/>
  <c r="J21" i="158" s="1"/>
  <c r="J22" i="158" s="1"/>
  <c r="J23" i="158" s="1"/>
  <c r="J24" i="158" s="1"/>
  <c r="J25" i="158" s="1"/>
  <c r="J26" i="158" s="1"/>
  <c r="J27" i="158" s="1"/>
  <c r="J28" i="158" s="1"/>
  <c r="J29" i="158" s="1"/>
  <c r="J30" i="158" s="1"/>
  <c r="H12" i="157"/>
  <c r="G12" i="157"/>
  <c r="F12" i="157"/>
  <c r="E12" i="157"/>
  <c r="A12" i="157"/>
  <c r="A13" i="157" s="1"/>
  <c r="A14" i="157" s="1"/>
  <c r="A15" i="157" s="1"/>
  <c r="A16" i="157" s="1"/>
  <c r="A17" i="157" s="1"/>
  <c r="A18" i="157" s="1"/>
  <c r="A19" i="157" s="1"/>
  <c r="A20" i="157" s="1"/>
  <c r="A21" i="157" s="1"/>
  <c r="A22" i="157" s="1"/>
  <c r="A23" i="157" s="1"/>
  <c r="A24" i="157" s="1"/>
  <c r="A25" i="157" s="1"/>
  <c r="A26" i="157" s="1"/>
  <c r="A27" i="157" s="1"/>
  <c r="A28" i="157" s="1"/>
  <c r="A29" i="157" s="1"/>
  <c r="B38" i="158" s="1"/>
  <c r="I11" i="157"/>
  <c r="I12" i="157" s="1"/>
  <c r="I13" i="157" s="1"/>
  <c r="I14" i="157" s="1"/>
  <c r="I15" i="157" s="1"/>
  <c r="I16" i="157" s="1"/>
  <c r="I17" i="157" s="1"/>
  <c r="I18" i="157" s="1"/>
  <c r="I19" i="157" s="1"/>
  <c r="I20" i="157" s="1"/>
  <c r="I21" i="157" s="1"/>
  <c r="I22" i="157" s="1"/>
  <c r="I23" i="157" s="1"/>
  <c r="I24" i="157" s="1"/>
  <c r="I25" i="157" s="1"/>
  <c r="I26" i="157" s="1"/>
  <c r="I27" i="157" s="1"/>
  <c r="I28" i="157" s="1"/>
  <c r="I29" i="157" s="1"/>
  <c r="M12" i="156"/>
  <c r="L12" i="156"/>
  <c r="K12" i="156"/>
  <c r="I12" i="156"/>
  <c r="H12" i="156"/>
  <c r="A11" i="156"/>
  <c r="A12" i="156" s="1"/>
  <c r="A13" i="156" s="1"/>
  <c r="A14" i="156" s="1"/>
  <c r="A15" i="156" s="1"/>
  <c r="A16" i="156" s="1"/>
  <c r="A17" i="156" s="1"/>
  <c r="A18" i="156" s="1"/>
  <c r="A19" i="156" s="1"/>
  <c r="A20" i="156" s="1"/>
  <c r="A21" i="156" s="1"/>
  <c r="A22" i="156" s="1"/>
  <c r="A23" i="156" s="1"/>
  <c r="A24" i="156" s="1"/>
  <c r="A25" i="156" s="1"/>
  <c r="A26" i="156" s="1"/>
  <c r="A27" i="156" s="1"/>
  <c r="A28" i="156" s="1"/>
  <c r="A29" i="156" s="1"/>
  <c r="A30" i="156" s="1"/>
  <c r="D19" i="112" s="1"/>
  <c r="N11" i="156"/>
  <c r="N12" i="156" s="1"/>
  <c r="N13" i="156" s="1"/>
  <c r="N14" i="156" s="1"/>
  <c r="N15" i="156" s="1"/>
  <c r="N16" i="156" s="1"/>
  <c r="N17" i="156" s="1"/>
  <c r="N18" i="156" s="1"/>
  <c r="N19" i="156" s="1"/>
  <c r="N20" i="156" s="1"/>
  <c r="N21" i="156" s="1"/>
  <c r="N22" i="156" s="1"/>
  <c r="N23" i="156" s="1"/>
  <c r="N24" i="156" s="1"/>
  <c r="N25" i="156" s="1"/>
  <c r="N26" i="156" s="1"/>
  <c r="N27" i="156" s="1"/>
  <c r="N28" i="156" s="1"/>
  <c r="N29" i="156" s="1"/>
  <c r="N30" i="156" s="1"/>
  <c r="N31" i="156" s="1"/>
  <c r="C19" i="156"/>
  <c r="F20" i="157" l="1"/>
  <c r="A31" i="156"/>
  <c r="F12" i="156" s="1"/>
  <c r="C19" i="158"/>
  <c r="C23" i="158"/>
  <c r="C27" i="158"/>
  <c r="C18" i="158"/>
  <c r="C20" i="158"/>
  <c r="C22" i="158"/>
  <c r="C24" i="158"/>
  <c r="C26" i="158"/>
  <c r="C28" i="158"/>
  <c r="D19" i="158"/>
  <c r="C21" i="158"/>
  <c r="D23" i="158"/>
  <c r="D27" i="158"/>
  <c r="C18" i="157"/>
  <c r="C22" i="157"/>
  <c r="C24" i="157"/>
  <c r="C26" i="157"/>
  <c r="C28" i="157"/>
  <c r="C19" i="157"/>
  <c r="C21" i="157"/>
  <c r="C23" i="157"/>
  <c r="C25" i="157"/>
  <c r="C27" i="157"/>
  <c r="D18" i="158"/>
  <c r="D22" i="158"/>
  <c r="D26" i="158"/>
  <c r="D21" i="158"/>
  <c r="C27" i="156"/>
  <c r="C26" i="156"/>
  <c r="C23" i="156"/>
  <c r="C25" i="156"/>
  <c r="C24" i="156"/>
  <c r="C29" i="156"/>
  <c r="C28" i="156"/>
  <c r="C21" i="156"/>
  <c r="C20" i="156"/>
  <c r="C30" i="156"/>
  <c r="C22" i="156"/>
  <c r="G20" i="157" l="1"/>
  <c r="H20" i="157" s="1"/>
  <c r="F21" i="157" l="1"/>
  <c r="G21" i="157"/>
  <c r="H21" i="157" l="1"/>
  <c r="F22" i="157" l="1"/>
  <c r="G22" i="157" l="1"/>
  <c r="H22" i="157" s="1"/>
  <c r="F23" i="157" l="1"/>
  <c r="G23" i="157"/>
  <c r="H23" i="157" l="1"/>
  <c r="F24" i="157" s="1"/>
  <c r="G24" i="157" s="1"/>
  <c r="H24" i="157" s="1"/>
  <c r="F25" i="157" l="1"/>
  <c r="G25" i="157"/>
  <c r="H25" i="157" l="1"/>
  <c r="F26" i="157" l="1"/>
  <c r="G26" i="157"/>
  <c r="H26" i="157" l="1"/>
  <c r="F27" i="157" s="1"/>
  <c r="G27" i="157" l="1"/>
  <c r="H27" i="157"/>
  <c r="F28" i="157" l="1"/>
  <c r="G28" i="157"/>
  <c r="G29" i="157" s="1"/>
  <c r="H29" i="158" s="1"/>
  <c r="H28" i="157" l="1"/>
  <c r="E17" i="158" s="1"/>
  <c r="F28" i="158" l="1"/>
  <c r="F23" i="158"/>
  <c r="F18" i="158"/>
  <c r="F17" i="158"/>
  <c r="G17" i="158" s="1"/>
  <c r="I17" i="158" s="1"/>
  <c r="E18" i="158" s="1"/>
  <c r="H18" i="158" s="1"/>
  <c r="H17" i="158"/>
  <c r="F21" i="158"/>
  <c r="F20" i="158"/>
  <c r="F27" i="158"/>
  <c r="F26" i="158"/>
  <c r="F19" i="158"/>
  <c r="F22" i="158"/>
  <c r="F25" i="158"/>
  <c r="F24" i="158"/>
  <c r="G18" i="158" l="1"/>
  <c r="I18" i="158" s="1"/>
  <c r="E19" i="158" s="1"/>
  <c r="H19" i="158"/>
  <c r="G19" i="158" l="1"/>
  <c r="I19" i="158" s="1"/>
  <c r="E20" i="158" s="1"/>
  <c r="H20" i="158" l="1"/>
  <c r="G20" i="158" l="1"/>
  <c r="I20" i="158" s="1"/>
  <c r="E21" i="158" s="1"/>
  <c r="H21" i="158" l="1"/>
  <c r="G21" i="158" s="1"/>
  <c r="I21" i="158" s="1"/>
  <c r="E22" i="158" s="1"/>
  <c r="H22" i="158" l="1"/>
  <c r="G22" i="158" s="1"/>
  <c r="I22" i="158" s="1"/>
  <c r="E23" i="158" s="1"/>
  <c r="H23" i="158" l="1"/>
  <c r="G23" i="158" s="1"/>
  <c r="I23" i="158" s="1"/>
  <c r="E24" i="158" s="1"/>
  <c r="H24" i="158" l="1"/>
  <c r="G24" i="158" s="1"/>
  <c r="I24" i="158" s="1"/>
  <c r="E25" i="158" s="1"/>
  <c r="H25" i="158" l="1"/>
  <c r="G25" i="158" s="1"/>
  <c r="I25" i="158" s="1"/>
  <c r="E26" i="158" s="1"/>
  <c r="H26" i="158" l="1"/>
  <c r="G26" i="158" s="1"/>
  <c r="I26" i="158" s="1"/>
  <c r="E27" i="158" s="1"/>
  <c r="H27" i="158" l="1"/>
  <c r="G27" i="158" s="1"/>
  <c r="I27" i="158" s="1"/>
  <c r="E28" i="158" s="1"/>
  <c r="H28" i="158" l="1"/>
  <c r="H30" i="158" s="1"/>
  <c r="C21" i="112" s="1"/>
  <c r="G28" i="158" l="1"/>
  <c r="I28" i="158" s="1"/>
  <c r="C44" i="112" l="1"/>
  <c r="E26" i="136"/>
  <c r="E25" i="136"/>
  <c r="E24" i="136"/>
  <c r="E23" i="136"/>
  <c r="E22" i="136"/>
  <c r="E21" i="136"/>
  <c r="E20" i="136"/>
  <c r="E19" i="136"/>
  <c r="E18" i="136"/>
  <c r="E17" i="136"/>
  <c r="E16" i="136"/>
  <c r="E15" i="136"/>
  <c r="E14" i="136"/>
  <c r="A12" i="154" l="1"/>
  <c r="A13" i="154" s="1"/>
  <c r="D36" i="154" s="1"/>
  <c r="E11" i="154"/>
  <c r="E12" i="154" s="1"/>
  <c r="E13" i="154" s="1"/>
  <c r="E14" i="154" s="1"/>
  <c r="E15" i="154" s="1"/>
  <c r="E16" i="154" s="1"/>
  <c r="E17" i="154" l="1"/>
  <c r="E18" i="154" s="1"/>
  <c r="E19" i="154" s="1"/>
  <c r="E20" i="154" s="1"/>
  <c r="E21" i="154" s="1"/>
  <c r="E22" i="154" s="1"/>
  <c r="E23" i="154" s="1"/>
  <c r="E24" i="154" s="1"/>
  <c r="E25" i="154" s="1"/>
  <c r="E26" i="154" s="1"/>
  <c r="E27" i="154" s="1"/>
  <c r="E28" i="154" s="1"/>
  <c r="E33" i="154" s="1"/>
  <c r="E34" i="154" s="1"/>
  <c r="E35" i="154" s="1"/>
  <c r="E36" i="154" s="1"/>
  <c r="E37" i="154" s="1"/>
  <c r="E38" i="154" s="1"/>
  <c r="E39" i="154" s="1"/>
  <c r="E40" i="154" s="1"/>
  <c r="E41" i="154" s="1"/>
  <c r="E42" i="154" s="1"/>
  <c r="E43" i="154" s="1"/>
  <c r="E44" i="154" s="1"/>
  <c r="E45" i="154" s="1"/>
  <c r="E46" i="154" s="1"/>
  <c r="E47" i="154" s="1"/>
  <c r="E48" i="154" s="1"/>
  <c r="E49" i="154" s="1"/>
  <c r="E50" i="154" s="1"/>
  <c r="E51" i="154" s="1"/>
  <c r="E52" i="154" s="1"/>
  <c r="E53" i="154" s="1"/>
  <c r="A14" i="154"/>
  <c r="A15" i="154" s="1"/>
  <c r="D38" i="154" s="1"/>
  <c r="D17" i="154" l="1"/>
  <c r="A16" i="154"/>
  <c r="B3" i="85"/>
  <c r="A17" i="154" l="1"/>
  <c r="A18" i="154" l="1"/>
  <c r="A19" i="154" s="1"/>
  <c r="D42" i="154" s="1"/>
  <c r="B2" i="135"/>
  <c r="A20" i="154" l="1"/>
  <c r="A21" i="154" s="1"/>
  <c r="D44" i="154" s="1"/>
  <c r="A22" i="154" l="1"/>
  <c r="A23" i="154" s="1"/>
  <c r="D23" i="154"/>
  <c r="B3" i="114"/>
  <c r="B3" i="113"/>
  <c r="B3" i="111"/>
  <c r="A24" i="154" l="1"/>
  <c r="A25" i="154" s="1"/>
  <c r="B39" i="113"/>
  <c r="D27" i="154" l="1"/>
  <c r="D46" i="154"/>
  <c r="A26" i="154"/>
  <c r="A27" i="154" s="1"/>
  <c r="A28" i="154" s="1"/>
  <c r="A33" i="154" s="1"/>
  <c r="A34" i="154" s="1"/>
  <c r="A35" i="154" l="1"/>
  <c r="A36" i="154" s="1"/>
  <c r="A37" i="154" s="1"/>
  <c r="A38" i="154" s="1"/>
  <c r="A39" i="154" s="1"/>
  <c r="A40" i="154" s="1"/>
  <c r="D54" i="153"/>
  <c r="D53" i="153"/>
  <c r="D52" i="153"/>
  <c r="D51" i="153"/>
  <c r="D50" i="153"/>
  <c r="D49" i="153"/>
  <c r="D48" i="153"/>
  <c r="D47" i="153"/>
  <c r="D46" i="153"/>
  <c r="D45" i="153"/>
  <c r="D44" i="153"/>
  <c r="D43" i="153"/>
  <c r="D42" i="153"/>
  <c r="D41" i="153"/>
  <c r="D40" i="153"/>
  <c r="D39" i="153"/>
  <c r="D38" i="153"/>
  <c r="D37" i="153"/>
  <c r="D36" i="153"/>
  <c r="D35" i="153"/>
  <c r="D34" i="153"/>
  <c r="D33" i="153"/>
  <c r="D32" i="153"/>
  <c r="D31" i="153"/>
  <c r="D30" i="153"/>
  <c r="D29" i="153"/>
  <c r="D28" i="153"/>
  <c r="D27" i="153"/>
  <c r="D26" i="153"/>
  <c r="D25" i="153"/>
  <c r="D24" i="153"/>
  <c r="D23" i="153"/>
  <c r="D22" i="153"/>
  <c r="D21" i="153"/>
  <c r="D20" i="153"/>
  <c r="D19" i="153"/>
  <c r="D18" i="153"/>
  <c r="D17" i="153"/>
  <c r="D16" i="153"/>
  <c r="D15" i="153"/>
  <c r="D14" i="153"/>
  <c r="D13" i="153"/>
  <c r="D12" i="153"/>
  <c r="D11" i="153"/>
  <c r="D10" i="153"/>
  <c r="D40" i="154" l="1"/>
  <c r="A41" i="154"/>
  <c r="A42" i="154" s="1"/>
  <c r="A43" i="154" s="1"/>
  <c r="A44" i="154" s="1"/>
  <c r="A45" i="154" s="1"/>
  <c r="A46" i="154" s="1"/>
  <c r="A47" i="154" s="1"/>
  <c r="A48" i="154" s="1"/>
  <c r="A49" i="154" s="1"/>
  <c r="A50" i="154" s="1"/>
  <c r="A51" i="154" s="1"/>
  <c r="A52" i="154" s="1"/>
  <c r="A53" i="154" s="1"/>
  <c r="D52" i="154" l="1"/>
  <c r="D48" i="154"/>
  <c r="I11" i="34" l="1"/>
  <c r="E17" i="34"/>
  <c r="E20" i="8" l="1"/>
  <c r="E26" i="150" l="1"/>
  <c r="E25" i="150"/>
  <c r="D9" i="153" l="1"/>
  <c r="C72" i="41" l="1"/>
  <c r="B52" i="112" l="1"/>
  <c r="B4" i="41" l="1"/>
  <c r="B5" i="150"/>
  <c r="B4" i="42"/>
  <c r="E17" i="75" l="1"/>
  <c r="E14" i="27" l="1"/>
  <c r="E13" i="27"/>
  <c r="L11" i="34" l="1"/>
  <c r="L12" i="34" s="1"/>
  <c r="L13" i="34" s="1"/>
  <c r="L14" i="34" s="1"/>
  <c r="L15" i="34" s="1"/>
  <c r="L16" i="34" s="1"/>
  <c r="L17" i="34" s="1"/>
  <c r="L18" i="34" s="1"/>
  <c r="L19" i="34" s="1"/>
  <c r="L20" i="34" s="1"/>
  <c r="L21" i="34" s="1"/>
  <c r="L22" i="34" s="1"/>
  <c r="L23" i="34" s="1"/>
  <c r="A12" i="34"/>
  <c r="A13" i="34" s="1"/>
  <c r="A14" i="34" s="1"/>
  <c r="A15" i="34" s="1"/>
  <c r="E14" i="14"/>
  <c r="B5" i="85"/>
  <c r="B6" i="84"/>
  <c r="A16" i="34" l="1"/>
  <c r="A17" i="34" s="1"/>
  <c r="A18" i="34" s="1"/>
  <c r="A19" i="34" s="1"/>
  <c r="A20" i="34" s="1"/>
  <c r="A21" i="34" s="1"/>
  <c r="A22" i="34" s="1"/>
  <c r="A23" i="34" s="1"/>
  <c r="K17" i="34"/>
  <c r="B5" i="71"/>
  <c r="B5" i="70"/>
  <c r="B4" i="153"/>
  <c r="B4" i="135"/>
  <c r="B3" i="153"/>
  <c r="A14" i="84" l="1"/>
  <c r="E16" i="111" l="1"/>
  <c r="C34" i="114" l="1"/>
  <c r="G13" i="66" l="1"/>
  <c r="E9" i="153" l="1"/>
  <c r="E10" i="153" l="1"/>
  <c r="E11" i="153" s="1"/>
  <c r="E12" i="153" s="1"/>
  <c r="E13" i="153" s="1"/>
  <c r="E14" i="153" s="1"/>
  <c r="E15" i="153" s="1"/>
  <c r="E16" i="153" s="1"/>
  <c r="E17" i="153" s="1"/>
  <c r="E18" i="153" s="1"/>
  <c r="E19" i="153" s="1"/>
  <c r="E20" i="153" s="1"/>
  <c r="E21" i="153" s="1"/>
  <c r="E22" i="153" s="1"/>
  <c r="E23" i="153" s="1"/>
  <c r="E24" i="153" s="1"/>
  <c r="E25" i="153" s="1"/>
  <c r="E26" i="153" s="1"/>
  <c r="E27" i="153" s="1"/>
  <c r="E28" i="153" s="1"/>
  <c r="E29" i="153" s="1"/>
  <c r="E30" i="153" s="1"/>
  <c r="E31" i="153" s="1"/>
  <c r="E32" i="153" s="1"/>
  <c r="E33" i="153" s="1"/>
  <c r="E34" i="153" s="1"/>
  <c r="E35" i="153" s="1"/>
  <c r="E36" i="153" s="1"/>
  <c r="E37" i="153" s="1"/>
  <c r="E38" i="153" s="1"/>
  <c r="E39" i="153" s="1"/>
  <c r="E40" i="153" s="1"/>
  <c r="E41" i="153" s="1"/>
  <c r="E42" i="153" s="1"/>
  <c r="E43" i="153" s="1"/>
  <c r="E44" i="153" s="1"/>
  <c r="E45" i="153" s="1"/>
  <c r="E46" i="153" s="1"/>
  <c r="E47" i="153" s="1"/>
  <c r="E48" i="153" s="1"/>
  <c r="E49" i="153" s="1"/>
  <c r="E50" i="153" s="1"/>
  <c r="E51" i="153" s="1"/>
  <c r="E52" i="153" s="1"/>
  <c r="E53" i="153" s="1"/>
  <c r="E54" i="153" s="1"/>
  <c r="E55" i="153" s="1"/>
  <c r="E56" i="153" s="1"/>
  <c r="E57" i="153" s="1"/>
  <c r="A10" i="153"/>
  <c r="A11" i="153" s="1"/>
  <c r="A12" i="153" s="1"/>
  <c r="A13" i="153" s="1"/>
  <c r="A14" i="153" s="1"/>
  <c r="A15" i="153" s="1"/>
  <c r="A16" i="153" s="1"/>
  <c r="A17" i="153" s="1"/>
  <c r="A18" i="153" s="1"/>
  <c r="A19" i="153" s="1"/>
  <c r="A20" i="153" s="1"/>
  <c r="A21" i="153" s="1"/>
  <c r="A22" i="153" s="1"/>
  <c r="A23" i="153" s="1"/>
  <c r="A24" i="153" s="1"/>
  <c r="A25" i="153" s="1"/>
  <c r="A26" i="153" s="1"/>
  <c r="A27" i="153" s="1"/>
  <c r="A28" i="153" s="1"/>
  <c r="A29" i="153" s="1"/>
  <c r="A30" i="153" s="1"/>
  <c r="A31" i="153" s="1"/>
  <c r="A32" i="153" s="1"/>
  <c r="A33" i="153" s="1"/>
  <c r="A34" i="153" s="1"/>
  <c r="A35" i="153" s="1"/>
  <c r="A36" i="153" s="1"/>
  <c r="A37" i="153" s="1"/>
  <c r="A38" i="153" s="1"/>
  <c r="A39" i="153" s="1"/>
  <c r="A40" i="153" s="1"/>
  <c r="A41" i="153" s="1"/>
  <c r="A42" i="153" s="1"/>
  <c r="A43" i="153" s="1"/>
  <c r="A44" i="153" s="1"/>
  <c r="A45" i="153" s="1"/>
  <c r="A46" i="153" s="1"/>
  <c r="A47" i="153" s="1"/>
  <c r="A48" i="153" s="1"/>
  <c r="A49" i="153" s="1"/>
  <c r="A50" i="153" s="1"/>
  <c r="A51" i="153" s="1"/>
  <c r="A52" i="153" s="1"/>
  <c r="A53" i="153" s="1"/>
  <c r="A54" i="153" s="1"/>
  <c r="A55" i="153" s="1"/>
  <c r="A56" i="153" s="1"/>
  <c r="A57" i="153" s="1"/>
  <c r="G12" i="40" l="1"/>
  <c r="D56" i="153"/>
  <c r="E12" i="40" s="1"/>
  <c r="E15" i="66" l="1"/>
  <c r="E19" i="66" s="1"/>
  <c r="B5" i="111" l="1"/>
  <c r="B5" i="11"/>
  <c r="E68" i="146"/>
  <c r="F11" i="146"/>
  <c r="F12" i="146" s="1"/>
  <c r="F13" i="146" s="1"/>
  <c r="F14" i="146" s="1"/>
  <c r="G83" i="113" s="1"/>
  <c r="A12" i="146"/>
  <c r="A13" i="146" s="1"/>
  <c r="A14" i="146" s="1"/>
  <c r="A15" i="146" s="1"/>
  <c r="E25" i="146"/>
  <c r="E24" i="146"/>
  <c r="B4" i="162" l="1"/>
  <c r="B4" i="146"/>
  <c r="F15" i="146"/>
  <c r="G85" i="113" s="1"/>
  <c r="E16" i="146"/>
  <c r="A16" i="146"/>
  <c r="G47" i="113" s="1"/>
  <c r="B5" i="34"/>
  <c r="B13" i="59"/>
  <c r="B17" i="27"/>
  <c r="B5" i="59"/>
  <c r="A14" i="59"/>
  <c r="A15" i="59" s="1"/>
  <c r="G17" i="46" s="1"/>
  <c r="F13" i="59"/>
  <c r="F14" i="59" s="1"/>
  <c r="F15" i="59" s="1"/>
  <c r="F16" i="59" s="1"/>
  <c r="B13" i="27"/>
  <c r="B5" i="27"/>
  <c r="A14" i="27"/>
  <c r="E15" i="27" s="1"/>
  <c r="F13" i="27"/>
  <c r="F14" i="27" s="1"/>
  <c r="F15" i="27" s="1"/>
  <c r="F16" i="27" s="1"/>
  <c r="F17" i="27" s="1"/>
  <c r="F18" i="27" s="1"/>
  <c r="F19" i="27" s="1"/>
  <c r="F20" i="27" s="1"/>
  <c r="F21" i="27" s="1"/>
  <c r="F22" i="27" s="1"/>
  <c r="F23" i="27" s="1"/>
  <c r="B17" i="14"/>
  <c r="B13" i="14"/>
  <c r="B5" i="14"/>
  <c r="A14" i="14"/>
  <c r="E15" i="14" s="1"/>
  <c r="F13" i="14"/>
  <c r="F14" i="14" s="1"/>
  <c r="F15" i="14" s="1"/>
  <c r="F16" i="14" s="1"/>
  <c r="F17" i="14" s="1"/>
  <c r="F18" i="14" s="1"/>
  <c r="F19" i="14" s="1"/>
  <c r="F20" i="14" s="1"/>
  <c r="F21" i="14" s="1"/>
  <c r="F22" i="14" s="1"/>
  <c r="F23" i="14" s="1"/>
  <c r="F16" i="146" l="1"/>
  <c r="F17" i="146" s="1"/>
  <c r="F18" i="146" s="1"/>
  <c r="F19" i="146" s="1"/>
  <c r="F20" i="146" s="1"/>
  <c r="F21" i="146" s="1"/>
  <c r="F22" i="146" s="1"/>
  <c r="F23" i="146" s="1"/>
  <c r="F24" i="146" s="1"/>
  <c r="F25" i="146" s="1"/>
  <c r="F26" i="146" s="1"/>
  <c r="F27" i="146" s="1"/>
  <c r="F28" i="146" s="1"/>
  <c r="F29" i="146" s="1"/>
  <c r="F30" i="146" s="1"/>
  <c r="F31" i="146" s="1"/>
  <c r="F32" i="146" s="1"/>
  <c r="F33" i="146" s="1"/>
  <c r="F34" i="146" s="1"/>
  <c r="F35" i="146" s="1"/>
  <c r="F36" i="146" s="1"/>
  <c r="F37" i="146" s="1"/>
  <c r="F38" i="146" s="1"/>
  <c r="F39" i="146" s="1"/>
  <c r="F40" i="146" s="1"/>
  <c r="F41" i="146" s="1"/>
  <c r="F42" i="146" s="1"/>
  <c r="F43" i="146" s="1"/>
  <c r="F44" i="146" s="1"/>
  <c r="F45" i="146" s="1"/>
  <c r="F46" i="146" s="1"/>
  <c r="F47" i="146" s="1"/>
  <c r="F48" i="146" s="1"/>
  <c r="A15" i="27"/>
  <c r="A16" i="27" s="1"/>
  <c r="A17" i="27" s="1"/>
  <c r="A17" i="146"/>
  <c r="A18" i="146" s="1"/>
  <c r="A19" i="146" s="1"/>
  <c r="A16" i="59"/>
  <c r="D15" i="59"/>
  <c r="E17" i="46" s="1"/>
  <c r="D19" i="27"/>
  <c r="G17" i="22" s="1"/>
  <c r="E17" i="22"/>
  <c r="D19" i="14"/>
  <c r="G29" i="2" s="1"/>
  <c r="A15" i="14"/>
  <c r="A20" i="146" l="1"/>
  <c r="A21" i="146" s="1"/>
  <c r="D22" i="14"/>
  <c r="E29" i="2"/>
  <c r="D22" i="27"/>
  <c r="A18" i="27"/>
  <c r="A19" i="27" s="1"/>
  <c r="E22" i="27" s="1"/>
  <c r="A16" i="14"/>
  <c r="A17" i="14" s="1"/>
  <c r="A22" i="146" l="1"/>
  <c r="A23" i="146" s="1"/>
  <c r="A24" i="146" s="1"/>
  <c r="E21" i="146"/>
  <c r="E19" i="27"/>
  <c r="A20" i="27"/>
  <c r="A21" i="27" s="1"/>
  <c r="A22" i="27" s="1"/>
  <c r="A18" i="14"/>
  <c r="A19" i="14" s="1"/>
  <c r="E19" i="14"/>
  <c r="A23" i="27" l="1"/>
  <c r="K17" i="22"/>
  <c r="A25" i="146"/>
  <c r="A26" i="146" s="1"/>
  <c r="A20" i="14"/>
  <c r="A21" i="14" s="1"/>
  <c r="A22" i="14" s="1"/>
  <c r="E22" i="14"/>
  <c r="E26" i="146" l="1"/>
  <c r="A23" i="14"/>
  <c r="K29" i="2"/>
  <c r="A27" i="146"/>
  <c r="A28" i="146" s="1"/>
  <c r="A29" i="146" s="1"/>
  <c r="A30" i="146" l="1"/>
  <c r="A31" i="146" s="1"/>
  <c r="A32" i="146" s="1"/>
  <c r="E32" i="146" l="1"/>
  <c r="A33" i="146"/>
  <c r="A34" i="146" s="1"/>
  <c r="A35" i="146" s="1"/>
  <c r="A36" i="146" s="1"/>
  <c r="I88" i="82" s="1"/>
  <c r="A37" i="146" l="1"/>
  <c r="A38" i="146" s="1"/>
  <c r="A39" i="146" s="1"/>
  <c r="E36" i="146"/>
  <c r="A40" i="146" l="1"/>
  <c r="A41" i="146" s="1"/>
  <c r="A42" i="146" s="1"/>
  <c r="A43" i="146" s="1"/>
  <c r="A44" i="146" s="1"/>
  <c r="E41" i="146" l="1"/>
  <c r="A45" i="146"/>
  <c r="A46" i="146" s="1"/>
  <c r="A47" i="146" s="1"/>
  <c r="A48" i="146" s="1"/>
  <c r="E75" i="146"/>
  <c r="E46" i="146" l="1"/>
  <c r="B53" i="146"/>
  <c r="B5" i="82"/>
  <c r="B119" i="82" s="1"/>
  <c r="B5" i="75"/>
  <c r="B5" i="69"/>
  <c r="B5" i="66"/>
  <c r="B5" i="46"/>
  <c r="B5" i="45"/>
  <c r="B5" i="40"/>
  <c r="B5" i="38"/>
  <c r="B5" i="22"/>
  <c r="B5" i="2"/>
  <c r="B5" i="114"/>
  <c r="E65" i="146" l="1"/>
  <c r="F11" i="150" l="1"/>
  <c r="E76" i="146" l="1"/>
  <c r="E77" i="146" l="1"/>
  <c r="J12" i="114"/>
  <c r="J13" i="114" s="1"/>
  <c r="J14" i="114" s="1"/>
  <c r="J15" i="114" s="1"/>
  <c r="J16" i="114" s="1"/>
  <c r="J17" i="114" s="1"/>
  <c r="J18" i="114" s="1"/>
  <c r="J19" i="114" s="1"/>
  <c r="J20" i="114" s="1"/>
  <c r="J21" i="114" s="1"/>
  <c r="J22" i="114" s="1"/>
  <c r="J23" i="114" s="1"/>
  <c r="J24" i="114" s="1"/>
  <c r="J25" i="114" s="1"/>
  <c r="J26" i="114" s="1"/>
  <c r="J27" i="114" s="1"/>
  <c r="J28" i="114" s="1"/>
  <c r="J29" i="114" s="1"/>
  <c r="J30" i="114" s="1"/>
  <c r="J31" i="114" s="1"/>
  <c r="J32" i="114" s="1"/>
  <c r="J33" i="114" s="1"/>
  <c r="J34" i="114" s="1"/>
  <c r="J35" i="114" s="1"/>
  <c r="J36" i="114" s="1"/>
  <c r="J37" i="114" s="1"/>
  <c r="J38" i="114" s="1"/>
  <c r="J39" i="114" s="1"/>
  <c r="J40" i="114" s="1"/>
  <c r="J41" i="114" s="1"/>
  <c r="J42" i="114" s="1"/>
  <c r="A13" i="114"/>
  <c r="A14" i="114" s="1"/>
  <c r="E78" i="146" l="1"/>
  <c r="E72" i="146"/>
  <c r="A15" i="114"/>
  <c r="A16" i="114" s="1"/>
  <c r="A17" i="114" s="1"/>
  <c r="A18" i="114" s="1"/>
  <c r="I18" i="114" l="1"/>
  <c r="E12" i="146"/>
  <c r="A19" i="114"/>
  <c r="A20" i="114" s="1"/>
  <c r="A21" i="114" s="1"/>
  <c r="A22" i="114" s="1"/>
  <c r="A23" i="114" s="1"/>
  <c r="A24" i="114" s="1"/>
  <c r="A25" i="114" s="1"/>
  <c r="E13" i="146" l="1"/>
  <c r="A26" i="114"/>
  <c r="A27" i="114" s="1"/>
  <c r="A28" i="114" s="1"/>
  <c r="A29" i="114" s="1"/>
  <c r="A30" i="114" s="1"/>
  <c r="A31" i="114" s="1"/>
  <c r="A32" i="114" s="1"/>
  <c r="A33" i="114" s="1"/>
  <c r="A34" i="114" s="1"/>
  <c r="A35" i="114" s="1"/>
  <c r="A36" i="114" s="1"/>
  <c r="H47" i="113"/>
  <c r="H48" i="113" s="1"/>
  <c r="H49" i="113" s="1"/>
  <c r="H50" i="113" s="1"/>
  <c r="H51" i="113" s="1"/>
  <c r="H52" i="113" s="1"/>
  <c r="H53" i="113" s="1"/>
  <c r="H54" i="113" s="1"/>
  <c r="H55" i="113" s="1"/>
  <c r="H56" i="113" s="1"/>
  <c r="H57" i="113" s="1"/>
  <c r="H58" i="113" s="1"/>
  <c r="H59" i="113" s="1"/>
  <c r="H60" i="113" s="1"/>
  <c r="H61" i="113" s="1"/>
  <c r="H62" i="113" s="1"/>
  <c r="H63" i="113" s="1"/>
  <c r="H64" i="113" s="1"/>
  <c r="H65" i="113" s="1"/>
  <c r="H66" i="113" s="1"/>
  <c r="H67" i="113" s="1"/>
  <c r="H68" i="113" s="1"/>
  <c r="H69" i="113" s="1"/>
  <c r="H70" i="113" s="1"/>
  <c r="H71" i="113" s="1"/>
  <c r="H72" i="113" s="1"/>
  <c r="H73" i="113" s="1"/>
  <c r="H74" i="113" s="1"/>
  <c r="H75" i="113" s="1"/>
  <c r="H76" i="113" s="1"/>
  <c r="H77" i="113" s="1"/>
  <c r="H78" i="113" s="1"/>
  <c r="H79" i="113" s="1"/>
  <c r="H80" i="113" s="1"/>
  <c r="H81" i="113" s="1"/>
  <c r="H82" i="113" s="1"/>
  <c r="H83" i="113" s="1"/>
  <c r="H84" i="113" s="1"/>
  <c r="H85" i="113" s="1"/>
  <c r="H86" i="113" s="1"/>
  <c r="H87" i="113" s="1"/>
  <c r="H88" i="113" s="1"/>
  <c r="H89" i="113" s="1"/>
  <c r="H90" i="113" s="1"/>
  <c r="H91" i="113" s="1"/>
  <c r="H92" i="113" s="1"/>
  <c r="H93" i="113" s="1"/>
  <c r="H94" i="113" s="1"/>
  <c r="H95" i="113" s="1"/>
  <c r="H96" i="113" s="1"/>
  <c r="H97" i="113" s="1"/>
  <c r="A48" i="113"/>
  <c r="A49" i="113" s="1"/>
  <c r="A50" i="113" s="1"/>
  <c r="H11" i="113"/>
  <c r="H12" i="113" s="1"/>
  <c r="H13" i="113" s="1"/>
  <c r="H14" i="113" s="1"/>
  <c r="H15" i="113" s="1"/>
  <c r="H16" i="113" s="1"/>
  <c r="H17" i="113" s="1"/>
  <c r="H18" i="113" s="1"/>
  <c r="H19" i="113" s="1"/>
  <c r="H20" i="113" s="1"/>
  <c r="H21" i="113" s="1"/>
  <c r="H22" i="113" s="1"/>
  <c r="H23" i="113" s="1"/>
  <c r="H24" i="113" s="1"/>
  <c r="H25" i="113" s="1"/>
  <c r="H26" i="113" s="1"/>
  <c r="H27" i="113" s="1"/>
  <c r="H28" i="113" s="1"/>
  <c r="H29" i="113" s="1"/>
  <c r="H30" i="113" s="1"/>
  <c r="H31" i="113" s="1"/>
  <c r="H32" i="113" s="1"/>
  <c r="H33" i="113" s="1"/>
  <c r="H34" i="113" s="1"/>
  <c r="H35" i="113" s="1"/>
  <c r="A12" i="113"/>
  <c r="E12" i="111"/>
  <c r="E14" i="111" s="1"/>
  <c r="E17" i="111" s="1"/>
  <c r="H11" i="111"/>
  <c r="H12" i="111" s="1"/>
  <c r="H13" i="111" s="1"/>
  <c r="H14" i="111" s="1"/>
  <c r="H15" i="111" s="1"/>
  <c r="A12" i="111"/>
  <c r="B42" i="112"/>
  <c r="E9" i="2"/>
  <c r="B38" i="112"/>
  <c r="B36" i="112"/>
  <c r="B34" i="112"/>
  <c r="E11" i="112"/>
  <c r="E12" i="112" s="1"/>
  <c r="A12" i="112"/>
  <c r="A13" i="112" s="1"/>
  <c r="C17" i="85"/>
  <c r="C15" i="85"/>
  <c r="A12" i="85"/>
  <c r="A13" i="85" s="1"/>
  <c r="A14" i="85" s="1"/>
  <c r="A15" i="85" s="1"/>
  <c r="A16" i="85" s="1"/>
  <c r="A17" i="85" s="1"/>
  <c r="A18" i="85" s="1"/>
  <c r="A19" i="85" s="1"/>
  <c r="E11" i="85"/>
  <c r="E12" i="85" s="1"/>
  <c r="E13" i="85" s="1"/>
  <c r="E14" i="85" s="1"/>
  <c r="E15" i="85" s="1"/>
  <c r="E16" i="85" s="1"/>
  <c r="E17" i="85" s="1"/>
  <c r="E18" i="85" s="1"/>
  <c r="E19" i="85" s="1"/>
  <c r="E20" i="85" s="1"/>
  <c r="E21" i="85" s="1"/>
  <c r="E22" i="85" s="1"/>
  <c r="E23" i="85" s="1"/>
  <c r="E24" i="85" s="1"/>
  <c r="E25" i="85" s="1"/>
  <c r="E26" i="85" s="1"/>
  <c r="E27" i="85" s="1"/>
  <c r="E28" i="85" s="1"/>
  <c r="B4" i="84"/>
  <c r="D13" i="84"/>
  <c r="D14" i="84" s="1"/>
  <c r="B74" i="82"/>
  <c r="J81" i="82"/>
  <c r="J82" i="82" s="1"/>
  <c r="J83" i="82" s="1"/>
  <c r="J84" i="82" s="1"/>
  <c r="J85" i="82" s="1"/>
  <c r="J86" i="82" s="1"/>
  <c r="J87" i="82" s="1"/>
  <c r="J88" i="82" s="1"/>
  <c r="J89" i="82" s="1"/>
  <c r="J90" i="82" s="1"/>
  <c r="J91" i="82" s="1"/>
  <c r="J92" i="82" s="1"/>
  <c r="J93" i="82" s="1"/>
  <c r="J94" i="82" s="1"/>
  <c r="J95" i="82" s="1"/>
  <c r="J96" i="82" s="1"/>
  <c r="J97" i="82" s="1"/>
  <c r="J98" i="82" s="1"/>
  <c r="J99" i="82" s="1"/>
  <c r="J100" i="82" s="1"/>
  <c r="J101" i="82" s="1"/>
  <c r="J102" i="82" s="1"/>
  <c r="J103" i="82" s="1"/>
  <c r="J104" i="82" s="1"/>
  <c r="J105" i="82" s="1"/>
  <c r="J106" i="82" s="1"/>
  <c r="J107" i="82" s="1"/>
  <c r="J108" i="82" s="1"/>
  <c r="J109" i="82" s="1"/>
  <c r="J110" i="82" s="1"/>
  <c r="A81" i="82"/>
  <c r="A82" i="82" s="1"/>
  <c r="A83" i="82" s="1"/>
  <c r="A84" i="82" s="1"/>
  <c r="A85" i="82" s="1"/>
  <c r="E49" i="82"/>
  <c r="A12" i="82"/>
  <c r="A13" i="82" s="1"/>
  <c r="A14" i="82" s="1"/>
  <c r="A15" i="82" s="1"/>
  <c r="A16" i="82" s="1"/>
  <c r="A17" i="82" s="1"/>
  <c r="A18" i="82" s="1"/>
  <c r="A19" i="82" s="1"/>
  <c r="A20" i="82" s="1"/>
  <c r="J11" i="82"/>
  <c r="J12" i="82" s="1"/>
  <c r="J13" i="82" s="1"/>
  <c r="J14" i="82" s="1"/>
  <c r="J15" i="82" s="1"/>
  <c r="J16" i="82" s="1"/>
  <c r="J17" i="82" s="1"/>
  <c r="J18" i="82" s="1"/>
  <c r="J19" i="82" s="1"/>
  <c r="J20" i="82" s="1"/>
  <c r="J21" i="82" s="1"/>
  <c r="J22" i="82" s="1"/>
  <c r="J23" i="82" s="1"/>
  <c r="J24" i="82" s="1"/>
  <c r="J25" i="82" s="1"/>
  <c r="J26" i="82" s="1"/>
  <c r="J27" i="82" s="1"/>
  <c r="J28" i="82" s="1"/>
  <c r="J29" i="82" s="1"/>
  <c r="J30" i="82" s="1"/>
  <c r="J31" i="82" s="1"/>
  <c r="J32" i="82" s="1"/>
  <c r="J33" i="82" s="1"/>
  <c r="J34" i="82" s="1"/>
  <c r="J35" i="82" s="1"/>
  <c r="J36" i="82" s="1"/>
  <c r="J37" i="82" s="1"/>
  <c r="J38" i="82" s="1"/>
  <c r="J39" i="82" s="1"/>
  <c r="J40" i="82" s="1"/>
  <c r="J41" i="82" s="1"/>
  <c r="J42" i="82" s="1"/>
  <c r="J43" i="82" s="1"/>
  <c r="J44" i="82" s="1"/>
  <c r="J45" i="82" s="1"/>
  <c r="J46" i="82" s="1"/>
  <c r="J47" i="82" s="1"/>
  <c r="J48" i="82" s="1"/>
  <c r="J49" i="82" s="1"/>
  <c r="J50" i="82" s="1"/>
  <c r="J51" i="82" s="1"/>
  <c r="J52" i="82" s="1"/>
  <c r="J53" i="82" s="1"/>
  <c r="J54" i="82" s="1"/>
  <c r="J55" i="82" s="1"/>
  <c r="J56" i="82" s="1"/>
  <c r="J57" i="82" s="1"/>
  <c r="J58" i="82" s="1"/>
  <c r="J59" i="82" s="1"/>
  <c r="J60" i="82" s="1"/>
  <c r="J61" i="82" s="1"/>
  <c r="J62" i="82" s="1"/>
  <c r="J63" i="82" s="1"/>
  <c r="J64" i="82" s="1"/>
  <c r="J65" i="82" s="1"/>
  <c r="G59" i="40"/>
  <c r="H11" i="40"/>
  <c r="H12" i="40" s="1"/>
  <c r="H13" i="40" s="1"/>
  <c r="H14" i="40" s="1"/>
  <c r="H15" i="40" s="1"/>
  <c r="H16" i="40" s="1"/>
  <c r="H17" i="40" s="1"/>
  <c r="H18" i="40" s="1"/>
  <c r="H19" i="40" s="1"/>
  <c r="H20" i="40" s="1"/>
  <c r="H21" i="40" s="1"/>
  <c r="H22" i="40" s="1"/>
  <c r="H23" i="40" s="1"/>
  <c r="H24" i="40" s="1"/>
  <c r="H25" i="40" s="1"/>
  <c r="H26" i="40" s="1"/>
  <c r="A12" i="40"/>
  <c r="G12" i="111" s="1"/>
  <c r="G9" i="2"/>
  <c r="A12" i="2"/>
  <c r="A13" i="2" s="1"/>
  <c r="A14" i="2" s="1"/>
  <c r="A15" i="2" s="1"/>
  <c r="A16" i="2" s="1"/>
  <c r="A17" i="2" s="1"/>
  <c r="L11" i="2"/>
  <c r="L12" i="2" s="1"/>
  <c r="L13" i="2" s="1"/>
  <c r="L14" i="2" s="1"/>
  <c r="L15" i="2" s="1"/>
  <c r="L16" i="2" s="1"/>
  <c r="L17" i="2" s="1"/>
  <c r="L18" i="2" s="1"/>
  <c r="L19" i="2" s="1"/>
  <c r="L20" i="2" s="1"/>
  <c r="L21" i="2" s="1"/>
  <c r="L22" i="2" s="1"/>
  <c r="L23" i="2" s="1"/>
  <c r="L24" i="2" s="1"/>
  <c r="L25" i="2" s="1"/>
  <c r="L26" i="2" s="1"/>
  <c r="L27" i="2" s="1"/>
  <c r="L28" i="2" s="1"/>
  <c r="L29" i="2" s="1"/>
  <c r="L30" i="2" s="1"/>
  <c r="L31" i="2" s="1"/>
  <c r="L32" i="2" s="1"/>
  <c r="L33" i="2" s="1"/>
  <c r="L34" i="2" s="1"/>
  <c r="L35" i="2" s="1"/>
  <c r="L36" i="2" s="1"/>
  <c r="L37" i="2" s="1"/>
  <c r="L38" i="2" s="1"/>
  <c r="L39" i="2" s="1"/>
  <c r="L40" i="2" s="1"/>
  <c r="L41" i="2" s="1"/>
  <c r="L42" i="2" s="1"/>
  <c r="L43" i="2" s="1"/>
  <c r="L44" i="2" s="1"/>
  <c r="L45" i="2" s="1"/>
  <c r="A12" i="22"/>
  <c r="A13" i="22" s="1"/>
  <c r="L11" i="22"/>
  <c r="L12" i="22" s="1"/>
  <c r="L13" i="22" s="1"/>
  <c r="L14" i="22" s="1"/>
  <c r="L15" i="22" s="1"/>
  <c r="L16" i="22" s="1"/>
  <c r="L17" i="22" s="1"/>
  <c r="L18" i="22" s="1"/>
  <c r="L19" i="22" s="1"/>
  <c r="L20" i="22" s="1"/>
  <c r="L21" i="22" s="1"/>
  <c r="L22" i="22" s="1"/>
  <c r="L23" i="22" s="1"/>
  <c r="L24" i="22" s="1"/>
  <c r="L25" i="22" s="1"/>
  <c r="L26" i="22" s="1"/>
  <c r="L27" i="22" s="1"/>
  <c r="L28" i="22" s="1"/>
  <c r="L29" i="22" s="1"/>
  <c r="D7" i="135"/>
  <c r="C7" i="135"/>
  <c r="G11" i="135"/>
  <c r="G12" i="135" s="1"/>
  <c r="G13" i="135" s="1"/>
  <c r="G14" i="135" s="1"/>
  <c r="G15" i="135" s="1"/>
  <c r="G16" i="135" s="1"/>
  <c r="H11" i="38"/>
  <c r="G15" i="45"/>
  <c r="G13" i="45"/>
  <c r="H11" i="45"/>
  <c r="H12" i="45" s="1"/>
  <c r="H13" i="45" s="1"/>
  <c r="H14" i="45" s="1"/>
  <c r="H15" i="45" s="1"/>
  <c r="H16" i="45" s="1"/>
  <c r="H17" i="45" s="1"/>
  <c r="H18" i="45" s="1"/>
  <c r="H19" i="45" s="1"/>
  <c r="H20" i="45" s="1"/>
  <c r="H21" i="45" s="1"/>
  <c r="H22" i="45" s="1"/>
  <c r="H23" i="45" s="1"/>
  <c r="H24" i="45" s="1"/>
  <c r="H25" i="45" s="1"/>
  <c r="H26" i="45" s="1"/>
  <c r="H27" i="45" s="1"/>
  <c r="A12" i="45"/>
  <c r="A13" i="45" s="1"/>
  <c r="H29" i="40" l="1"/>
  <c r="H30" i="40" s="1"/>
  <c r="H31" i="40" s="1"/>
  <c r="H32" i="40" s="1"/>
  <c r="H33" i="40" s="1"/>
  <c r="H34" i="40" s="1"/>
  <c r="H35" i="40" s="1"/>
  <c r="H36" i="40" s="1"/>
  <c r="H37" i="40" s="1"/>
  <c r="H38" i="40" s="1"/>
  <c r="H39" i="40" s="1"/>
  <c r="H40" i="40" s="1"/>
  <c r="H41" i="40" s="1"/>
  <c r="H42" i="40" s="1"/>
  <c r="H27" i="40"/>
  <c r="H28" i="40" s="1"/>
  <c r="H44" i="40"/>
  <c r="H45" i="40" s="1"/>
  <c r="H46" i="40" s="1"/>
  <c r="H47" i="40" s="1"/>
  <c r="H48" i="40" s="1"/>
  <c r="H49" i="40" s="1"/>
  <c r="H50" i="40" s="1"/>
  <c r="H51" i="40" s="1"/>
  <c r="H52" i="40" s="1"/>
  <c r="H53" i="40" s="1"/>
  <c r="H54" i="40" s="1"/>
  <c r="H55" i="40" s="1"/>
  <c r="H56" i="40" s="1"/>
  <c r="H57" i="40" s="1"/>
  <c r="H58" i="40" s="1"/>
  <c r="H59" i="40" s="1"/>
  <c r="H60" i="40" s="1"/>
  <c r="H61" i="40" s="1"/>
  <c r="H62" i="40" s="1"/>
  <c r="H63" i="40" s="1"/>
  <c r="H64" i="40" s="1"/>
  <c r="H65" i="40" s="1"/>
  <c r="H66" i="40" s="1"/>
  <c r="H67" i="40" s="1"/>
  <c r="H68" i="40" s="1"/>
  <c r="E14" i="146"/>
  <c r="I36" i="114"/>
  <c r="A37" i="114"/>
  <c r="A38" i="114" s="1"/>
  <c r="A39" i="114" s="1"/>
  <c r="A40" i="114" s="1"/>
  <c r="I38" i="114"/>
  <c r="I34" i="114"/>
  <c r="A13" i="113"/>
  <c r="A14" i="113" s="1"/>
  <c r="A15" i="113" s="1"/>
  <c r="A16" i="113" s="1"/>
  <c r="A17" i="113" s="1"/>
  <c r="A18" i="113" s="1"/>
  <c r="A19" i="113" s="1"/>
  <c r="A20" i="113" s="1"/>
  <c r="A21" i="113" s="1"/>
  <c r="A22" i="113" s="1"/>
  <c r="D36" i="112"/>
  <c r="A14" i="112"/>
  <c r="A15" i="112" s="1"/>
  <c r="A16" i="112" s="1"/>
  <c r="A17" i="112" s="1"/>
  <c r="C19" i="85"/>
  <c r="A20" i="85"/>
  <c r="A21" i="85" s="1"/>
  <c r="A22" i="85" s="1"/>
  <c r="A23" i="85" s="1"/>
  <c r="A11" i="135"/>
  <c r="A18" i="2"/>
  <c r="A19" i="2" s="1"/>
  <c r="G61" i="40"/>
  <c r="A13" i="40"/>
  <c r="A14" i="40" s="1"/>
  <c r="A15" i="40" s="1"/>
  <c r="H16" i="111"/>
  <c r="H17" i="111" s="1"/>
  <c r="H18" i="111" s="1"/>
  <c r="H19" i="111" s="1"/>
  <c r="H20" i="111" s="1"/>
  <c r="H21" i="111" s="1"/>
  <c r="H22" i="111" s="1"/>
  <c r="H23" i="111" s="1"/>
  <c r="H24" i="111" s="1"/>
  <c r="H25" i="111" s="1"/>
  <c r="H26" i="111" s="1"/>
  <c r="H27" i="111" s="1"/>
  <c r="A13" i="111"/>
  <c r="A14" i="111" s="1"/>
  <c r="G9" i="34"/>
  <c r="G9" i="22"/>
  <c r="E9" i="34"/>
  <c r="E9" i="22"/>
  <c r="A14" i="45"/>
  <c r="A15" i="45" s="1"/>
  <c r="B5" i="113"/>
  <c r="A51" i="113"/>
  <c r="A52" i="113" s="1"/>
  <c r="A53" i="113" s="1"/>
  <c r="A54" i="113" s="1"/>
  <c r="A55" i="113" s="1"/>
  <c r="A56" i="113" s="1"/>
  <c r="A57" i="113" s="1"/>
  <c r="A58" i="113" s="1"/>
  <c r="A59" i="113" s="1"/>
  <c r="A60" i="113" s="1"/>
  <c r="G52" i="113"/>
  <c r="D15" i="85"/>
  <c r="I17" i="82"/>
  <c r="G25" i="82"/>
  <c r="G32" i="82"/>
  <c r="G17" i="82"/>
  <c r="I97" i="82"/>
  <c r="A86" i="82"/>
  <c r="A21" i="82"/>
  <c r="A22" i="82" s="1"/>
  <c r="A23" i="82" s="1"/>
  <c r="A24" i="82" s="1"/>
  <c r="A25" i="82" s="1"/>
  <c r="I27" i="82" s="1"/>
  <c r="G39" i="82"/>
  <c r="C48" i="82"/>
  <c r="I29" i="2"/>
  <c r="I17" i="22"/>
  <c r="A14" i="22"/>
  <c r="A15" i="22" s="1"/>
  <c r="H11" i="46"/>
  <c r="H12" i="46" s="1"/>
  <c r="H13" i="46" s="1"/>
  <c r="H14" i="46" s="1"/>
  <c r="H15" i="46" s="1"/>
  <c r="H16" i="46" s="1"/>
  <c r="H17" i="46" s="1"/>
  <c r="H18" i="46" s="1"/>
  <c r="H19" i="46" s="1"/>
  <c r="H20" i="46" s="1"/>
  <c r="H21" i="46" s="1"/>
  <c r="H22" i="46" s="1"/>
  <c r="H23" i="46" s="1"/>
  <c r="H24" i="46" s="1"/>
  <c r="H25" i="46" s="1"/>
  <c r="H26" i="46" s="1"/>
  <c r="H27" i="46" s="1"/>
  <c r="H28" i="46" s="1"/>
  <c r="H29" i="46" s="1"/>
  <c r="H30" i="46" s="1"/>
  <c r="H31" i="46" s="1"/>
  <c r="H32" i="46" s="1"/>
  <c r="H33" i="46" s="1"/>
  <c r="H11" i="66"/>
  <c r="H12" i="66" s="1"/>
  <c r="H13" i="66" s="1"/>
  <c r="H14" i="66" s="1"/>
  <c r="H15" i="66" s="1"/>
  <c r="H16" i="66" s="1"/>
  <c r="H17" i="66" s="1"/>
  <c r="H18" i="66" s="1"/>
  <c r="H19" i="66" s="1"/>
  <c r="H20" i="66" s="1"/>
  <c r="H21" i="66" s="1"/>
  <c r="H22" i="66" s="1"/>
  <c r="H23" i="66" s="1"/>
  <c r="H24" i="66" s="1"/>
  <c r="H25" i="66" s="1"/>
  <c r="H26" i="66" s="1"/>
  <c r="H27" i="66" s="1"/>
  <c r="H28" i="66" s="1"/>
  <c r="H29" i="66" s="1"/>
  <c r="H30" i="66" s="1"/>
  <c r="H31" i="66" s="1"/>
  <c r="H32" i="66" s="1"/>
  <c r="H33" i="66" s="1"/>
  <c r="H34" i="66" s="1"/>
  <c r="H35" i="66" s="1"/>
  <c r="H36" i="66" s="1"/>
  <c r="H37" i="66" s="1"/>
  <c r="H38" i="66" s="1"/>
  <c r="A12" i="66"/>
  <c r="A13" i="66" s="1"/>
  <c r="G15" i="66" s="1"/>
  <c r="E27" i="69"/>
  <c r="A12" i="69"/>
  <c r="A13" i="69" s="1"/>
  <c r="J11" i="69"/>
  <c r="J12" i="69" s="1"/>
  <c r="J13" i="69" s="1"/>
  <c r="J14" i="69" s="1"/>
  <c r="J15" i="69" s="1"/>
  <c r="J16" i="69" s="1"/>
  <c r="J17" i="69" s="1"/>
  <c r="J18" i="69" s="1"/>
  <c r="J19" i="69" s="1"/>
  <c r="J20" i="69" s="1"/>
  <c r="J21" i="69" s="1"/>
  <c r="J22" i="69" s="1"/>
  <c r="J23" i="69" s="1"/>
  <c r="J24" i="69" s="1"/>
  <c r="J25" i="69" s="1"/>
  <c r="J26" i="69" s="1"/>
  <c r="J27" i="69" s="1"/>
  <c r="J28" i="69" s="1"/>
  <c r="J29" i="69" s="1"/>
  <c r="A11" i="75"/>
  <c r="B25" i="71"/>
  <c r="B14" i="71"/>
  <c r="B13" i="71"/>
  <c r="A16" i="40" l="1"/>
  <c r="A17" i="40" s="1"/>
  <c r="A18" i="40" s="1"/>
  <c r="A19" i="40" s="1"/>
  <c r="A20" i="40" s="1"/>
  <c r="A21" i="40" s="1"/>
  <c r="A22" i="40" s="1"/>
  <c r="A23" i="40" s="1"/>
  <c r="A24" i="40" s="1"/>
  <c r="A25" i="40" s="1"/>
  <c r="A26" i="40" s="1"/>
  <c r="C63" i="82"/>
  <c r="E15" i="146"/>
  <c r="E79" i="146"/>
  <c r="I40" i="114"/>
  <c r="A41" i="114"/>
  <c r="A42" i="114" s="1"/>
  <c r="D15" i="112" s="1"/>
  <c r="I42" i="114"/>
  <c r="A23" i="113"/>
  <c r="A24" i="113" s="1"/>
  <c r="A25" i="113" s="1"/>
  <c r="A26" i="113" s="1"/>
  <c r="A27" i="113" s="1"/>
  <c r="A28" i="113" s="1"/>
  <c r="A29" i="113" s="1"/>
  <c r="A30" i="113" s="1"/>
  <c r="A31" i="113" s="1"/>
  <c r="A32" i="113" s="1"/>
  <c r="A33" i="113" s="1"/>
  <c r="A34" i="113" s="1"/>
  <c r="A35" i="113" s="1"/>
  <c r="D13" i="112" s="1"/>
  <c r="G24" i="113"/>
  <c r="A18" i="112"/>
  <c r="A19" i="112" s="1"/>
  <c r="A20" i="112" s="1"/>
  <c r="A21" i="112" s="1"/>
  <c r="A22" i="112" s="1"/>
  <c r="A23" i="112" s="1"/>
  <c r="A24" i="112" s="1"/>
  <c r="A25" i="112" s="1"/>
  <c r="A26" i="112" s="1"/>
  <c r="A27" i="112" s="1"/>
  <c r="A28" i="112" s="1"/>
  <c r="D17" i="112"/>
  <c r="D38" i="112"/>
  <c r="A61" i="113"/>
  <c r="A62" i="113" s="1"/>
  <c r="G62" i="113"/>
  <c r="B41" i="113"/>
  <c r="C23" i="85"/>
  <c r="C27" i="85" s="1"/>
  <c r="G21" i="114" s="1"/>
  <c r="C58" i="84"/>
  <c r="C60" i="84" s="1"/>
  <c r="D23" i="85"/>
  <c r="G12" i="113"/>
  <c r="A87" i="82"/>
  <c r="A88" i="82" s="1"/>
  <c r="B24" i="75"/>
  <c r="A24" i="85"/>
  <c r="A25" i="85" s="1"/>
  <c r="A26" i="85" s="1"/>
  <c r="A27" i="85" s="1"/>
  <c r="I21" i="114" s="1"/>
  <c r="E21" i="75"/>
  <c r="G86" i="82" s="1"/>
  <c r="A12" i="135"/>
  <c r="A13" i="135" s="1"/>
  <c r="A14" i="135" s="1"/>
  <c r="A15" i="135" s="1"/>
  <c r="A20" i="2"/>
  <c r="A21" i="2" s="1"/>
  <c r="G62" i="40"/>
  <c r="A15" i="111"/>
  <c r="A16" i="111" s="1"/>
  <c r="A17" i="111" s="1"/>
  <c r="G14" i="111"/>
  <c r="H11" i="75"/>
  <c r="H12" i="75" s="1"/>
  <c r="A14" i="66"/>
  <c r="A15" i="66" s="1"/>
  <c r="A16" i="66" s="1"/>
  <c r="A17" i="66" s="1"/>
  <c r="A18" i="66" s="1"/>
  <c r="A19" i="66" s="1"/>
  <c r="A20" i="66" s="1"/>
  <c r="A21" i="66" s="1"/>
  <c r="A22" i="66" s="1"/>
  <c r="A23" i="66" s="1"/>
  <c r="A16" i="45"/>
  <c r="A17" i="45" s="1"/>
  <c r="A18" i="45" s="1"/>
  <c r="A19" i="45" s="1"/>
  <c r="A20" i="45" s="1"/>
  <c r="A21" i="45" s="1"/>
  <c r="A22" i="45" s="1"/>
  <c r="A23" i="45" s="1"/>
  <c r="G25" i="45" s="1"/>
  <c r="E65" i="40"/>
  <c r="D19" i="85"/>
  <c r="G27" i="82"/>
  <c r="E48" i="82"/>
  <c r="C47" i="82"/>
  <c r="C49" i="82"/>
  <c r="I25" i="82"/>
  <c r="A26" i="82"/>
  <c r="A27" i="82" s="1"/>
  <c r="A16" i="22"/>
  <c r="A17" i="22" s="1"/>
  <c r="A14" i="69"/>
  <c r="A15" i="69" s="1"/>
  <c r="I15" i="69"/>
  <c r="A12" i="75"/>
  <c r="A14" i="7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E13" i="71"/>
  <c r="E14" i="71" s="1"/>
  <c r="E15" i="71" s="1"/>
  <c r="E16" i="71" s="1"/>
  <c r="E17" i="71" s="1"/>
  <c r="E18" i="71" s="1"/>
  <c r="E19" i="71" s="1"/>
  <c r="E20" i="71" s="1"/>
  <c r="E21" i="71" s="1"/>
  <c r="E22" i="71" s="1"/>
  <c r="E23" i="71" s="1"/>
  <c r="E24" i="71" s="1"/>
  <c r="E25" i="71" s="1"/>
  <c r="E26" i="71" s="1"/>
  <c r="E27" i="71" s="1"/>
  <c r="E28" i="71" s="1"/>
  <c r="E29" i="71" s="1"/>
  <c r="E30" i="71" s="1"/>
  <c r="E31" i="71" s="1"/>
  <c r="B27" i="70"/>
  <c r="B16" i="70"/>
  <c r="B15" i="70"/>
  <c r="A27" i="40" l="1"/>
  <c r="G27" i="40"/>
  <c r="D27" i="85"/>
  <c r="A22" i="2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D44" i="112"/>
  <c r="D42" i="112"/>
  <c r="D23" i="112"/>
  <c r="G28" i="113"/>
  <c r="G33" i="113"/>
  <c r="G26" i="113"/>
  <c r="E47" i="82"/>
  <c r="A63" i="113"/>
  <c r="A64" i="113" s="1"/>
  <c r="A65" i="113" s="1"/>
  <c r="A66" i="113" s="1"/>
  <c r="A67" i="113" s="1"/>
  <c r="A68" i="113" s="1"/>
  <c r="A69" i="113" s="1"/>
  <c r="A70" i="113" s="1"/>
  <c r="A71" i="113" s="1"/>
  <c r="A72" i="113" s="1"/>
  <c r="A73" i="113" s="1"/>
  <c r="A74" i="113" s="1"/>
  <c r="A75" i="113" s="1"/>
  <c r="A76" i="113" s="1"/>
  <c r="G16" i="113"/>
  <c r="A24" i="66"/>
  <c r="A25" i="66" s="1"/>
  <c r="A26" i="66" s="1"/>
  <c r="A27" i="66" s="1"/>
  <c r="F15" i="135"/>
  <c r="I98" i="82"/>
  <c r="A26" i="71"/>
  <c r="A27" i="71" s="1"/>
  <c r="A28" i="71" s="1"/>
  <c r="A29" i="71" s="1"/>
  <c r="A30" i="71" s="1"/>
  <c r="D27" i="71"/>
  <c r="A28" i="85"/>
  <c r="G17" i="111"/>
  <c r="A16" i="69"/>
  <c r="A17" i="69" s="1"/>
  <c r="A18" i="69" s="1"/>
  <c r="A19" i="69" s="1"/>
  <c r="E29" i="146"/>
  <c r="G71" i="113"/>
  <c r="A13" i="75"/>
  <c r="A14" i="75" s="1"/>
  <c r="H13" i="75"/>
  <c r="H14" i="75" s="1"/>
  <c r="H15" i="75" s="1"/>
  <c r="H16" i="75" s="1"/>
  <c r="A16" i="135"/>
  <c r="E61" i="146"/>
  <c r="A18" i="111"/>
  <c r="A19" i="111" s="1"/>
  <c r="A20" i="111" s="1"/>
  <c r="A21" i="111" s="1"/>
  <c r="A24" i="45"/>
  <c r="A25" i="45" s="1"/>
  <c r="G57" i="113"/>
  <c r="G35" i="113"/>
  <c r="C50" i="82"/>
  <c r="I47" i="82"/>
  <c r="A28" i="82"/>
  <c r="A29" i="82" s="1"/>
  <c r="A30" i="82" s="1"/>
  <c r="I36" i="82" s="1"/>
  <c r="I99" i="82"/>
  <c r="A89" i="82"/>
  <c r="I134" i="82" s="1"/>
  <c r="A18" i="22"/>
  <c r="A19" i="22" s="1"/>
  <c r="K25" i="22" s="1"/>
  <c r="G19" i="66"/>
  <c r="I19" i="69"/>
  <c r="A16" i="70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E15" i="70"/>
  <c r="E16" i="70" s="1"/>
  <c r="E17" i="70" s="1"/>
  <c r="E18" i="70" s="1"/>
  <c r="E19" i="70" s="1"/>
  <c r="E20" i="70" s="1"/>
  <c r="E21" i="70" s="1"/>
  <c r="E22" i="70" s="1"/>
  <c r="E23" i="70" s="1"/>
  <c r="E24" i="70" s="1"/>
  <c r="E25" i="70" s="1"/>
  <c r="E26" i="70" s="1"/>
  <c r="E27" i="70" s="1"/>
  <c r="E28" i="70" s="1"/>
  <c r="E29" i="70" s="1"/>
  <c r="E30" i="70" s="1"/>
  <c r="E31" i="70" s="1"/>
  <c r="E32" i="70" s="1"/>
  <c r="E33" i="70" s="1"/>
  <c r="B15" i="56"/>
  <c r="B5" i="56"/>
  <c r="A16" i="56"/>
  <c r="E15" i="56"/>
  <c r="E16" i="56" s="1"/>
  <c r="A12" i="42"/>
  <c r="A13" i="42" s="1"/>
  <c r="A14" i="42" s="1"/>
  <c r="A15" i="42" s="1"/>
  <c r="G44" i="40" s="1"/>
  <c r="H11" i="42"/>
  <c r="H12" i="42" s="1"/>
  <c r="H13" i="42" s="1"/>
  <c r="H14" i="42" s="1"/>
  <c r="H15" i="42" s="1"/>
  <c r="H16" i="42" s="1"/>
  <c r="H17" i="42" s="1"/>
  <c r="H18" i="42" s="1"/>
  <c r="H19" i="42" s="1"/>
  <c r="H20" i="42" s="1"/>
  <c r="H21" i="42" s="1"/>
  <c r="H22" i="42" s="1"/>
  <c r="H23" i="42" s="1"/>
  <c r="H24" i="42" s="1"/>
  <c r="H25" i="42" s="1"/>
  <c r="H26" i="42" s="1"/>
  <c r="H27" i="42" s="1"/>
  <c r="H28" i="42" s="1"/>
  <c r="H29" i="42" s="1"/>
  <c r="H30" i="42" s="1"/>
  <c r="H31" i="42" s="1"/>
  <c r="H32" i="42" s="1"/>
  <c r="H33" i="42" s="1"/>
  <c r="A12" i="41"/>
  <c r="A13" i="41" s="1"/>
  <c r="A14" i="41" s="1"/>
  <c r="A15" i="41" s="1"/>
  <c r="F45" i="41"/>
  <c r="E21" i="40"/>
  <c r="E18" i="40"/>
  <c r="E17" i="40"/>
  <c r="A28" i="40" l="1"/>
  <c r="A29" i="40" s="1"/>
  <c r="A30" i="40" s="1"/>
  <c r="A31" i="40" s="1"/>
  <c r="A32" i="40" s="1"/>
  <c r="A33" i="40" s="1"/>
  <c r="A34" i="40" s="1"/>
  <c r="I22" i="69"/>
  <c r="G50" i="113"/>
  <c r="K35" i="2"/>
  <c r="G61" i="82"/>
  <c r="G62" i="82"/>
  <c r="G27" i="66"/>
  <c r="A28" i="66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G60" i="113"/>
  <c r="A77" i="113"/>
  <c r="A78" i="113" s="1"/>
  <c r="A79" i="113" s="1"/>
  <c r="A80" i="113" s="1"/>
  <c r="G89" i="113"/>
  <c r="D46" i="112"/>
  <c r="D27" i="112"/>
  <c r="A15" i="75"/>
  <c r="A16" i="75" s="1"/>
  <c r="G17" i="75" s="1"/>
  <c r="G21" i="111"/>
  <c r="A28" i="70"/>
  <c r="A29" i="70" s="1"/>
  <c r="A30" i="70" s="1"/>
  <c r="A31" i="70" s="1"/>
  <c r="A32" i="70" s="1"/>
  <c r="D29" i="70"/>
  <c r="A20" i="69"/>
  <c r="A21" i="69" s="1"/>
  <c r="A22" i="69" s="1"/>
  <c r="A23" i="69" s="1"/>
  <c r="A24" i="69" s="1"/>
  <c r="A25" i="69" s="1"/>
  <c r="E30" i="146"/>
  <c r="G72" i="113"/>
  <c r="A31" i="71"/>
  <c r="I17" i="69"/>
  <c r="A16" i="41"/>
  <c r="A17" i="41" s="1"/>
  <c r="A18" i="41" s="1"/>
  <c r="A19" i="41" s="1"/>
  <c r="A20" i="41" s="1"/>
  <c r="E15" i="41"/>
  <c r="D41" i="41"/>
  <c r="H17" i="75"/>
  <c r="H18" i="75" s="1"/>
  <c r="H19" i="75" s="1"/>
  <c r="H20" i="75" s="1"/>
  <c r="H21" i="75" s="1"/>
  <c r="A22" i="111"/>
  <c r="A23" i="111" s="1"/>
  <c r="G25" i="111" s="1"/>
  <c r="G23" i="111"/>
  <c r="G14" i="113"/>
  <c r="G27" i="45"/>
  <c r="A26" i="45"/>
  <c r="A27" i="45" s="1"/>
  <c r="G19" i="46" s="1"/>
  <c r="A16" i="42"/>
  <c r="A17" i="42" s="1"/>
  <c r="A18" i="42" s="1"/>
  <c r="A19" i="42" s="1"/>
  <c r="A20" i="42" s="1"/>
  <c r="A21" i="42" s="1"/>
  <c r="A22" i="42" s="1"/>
  <c r="A23" i="42" s="1"/>
  <c r="A24" i="42" s="1"/>
  <c r="A25" i="42" s="1"/>
  <c r="A26" i="42" s="1"/>
  <c r="G67" i="113"/>
  <c r="E44" i="40"/>
  <c r="D47" i="82"/>
  <c r="G47" i="82" s="1"/>
  <c r="D49" i="82"/>
  <c r="G49" i="82" s="1"/>
  <c r="D48" i="82"/>
  <c r="G48" i="82" s="1"/>
  <c r="A90" i="82"/>
  <c r="A91" i="82" s="1"/>
  <c r="A31" i="82"/>
  <c r="A20" i="22"/>
  <c r="A21" i="22" s="1"/>
  <c r="E69" i="146" s="1"/>
  <c r="K21" i="22"/>
  <c r="K23" i="22"/>
  <c r="D30" i="42"/>
  <c r="E30" i="40" s="1"/>
  <c r="E43" i="40" s="1"/>
  <c r="I24" i="69" l="1"/>
  <c r="A35" i="40"/>
  <c r="A36" i="40" s="1"/>
  <c r="A37" i="40" s="1"/>
  <c r="A38" i="40" s="1"/>
  <c r="A39" i="40" s="1"/>
  <c r="A40" i="40" s="1"/>
  <c r="A41" i="40" s="1"/>
  <c r="A42" i="40" s="1"/>
  <c r="F15" i="41"/>
  <c r="F24" i="41"/>
  <c r="A17" i="75"/>
  <c r="G65" i="82"/>
  <c r="G130" i="82" s="1"/>
  <c r="G136" i="82" s="1"/>
  <c r="G145" i="82" s="1"/>
  <c r="G60" i="82"/>
  <c r="G63" i="82" s="1"/>
  <c r="G153" i="82" s="1"/>
  <c r="D63" i="82"/>
  <c r="A81" i="113"/>
  <c r="A82" i="113" s="1"/>
  <c r="A83" i="113" s="1"/>
  <c r="G20" i="113"/>
  <c r="I25" i="69"/>
  <c r="A33" i="70"/>
  <c r="I11" i="69"/>
  <c r="A21" i="41"/>
  <c r="A22" i="41" s="1"/>
  <c r="A23" i="41" s="1"/>
  <c r="A24" i="41" s="1"/>
  <c r="G26" i="42"/>
  <c r="F26" i="42"/>
  <c r="F30" i="42" s="1"/>
  <c r="A18" i="75"/>
  <c r="A19" i="75" s="1"/>
  <c r="A20" i="75" s="1"/>
  <c r="A21" i="75" s="1"/>
  <c r="I86" i="82" s="1"/>
  <c r="A24" i="111"/>
  <c r="A25" i="111" s="1"/>
  <c r="A26" i="111" s="1"/>
  <c r="A27" i="111" s="1"/>
  <c r="D11" i="112" s="1"/>
  <c r="G18" i="113"/>
  <c r="G52" i="82"/>
  <c r="G85" i="82" s="1"/>
  <c r="G97" i="82" s="1"/>
  <c r="D50" i="82"/>
  <c r="G50" i="82"/>
  <c r="G108" i="82" s="1"/>
  <c r="I100" i="82"/>
  <c r="A92" i="82"/>
  <c r="A93" i="82" s="1"/>
  <c r="A94" i="82" s="1"/>
  <c r="A95" i="82" s="1"/>
  <c r="A96" i="82" s="1"/>
  <c r="A97" i="82" s="1"/>
  <c r="A98" i="82" s="1"/>
  <c r="A99" i="82" s="1"/>
  <c r="A100" i="82" s="1"/>
  <c r="A101" i="82" s="1"/>
  <c r="I146" i="82" s="1"/>
  <c r="A32" i="82"/>
  <c r="I32" i="82"/>
  <c r="A22" i="22"/>
  <c r="A23" i="22" s="1"/>
  <c r="G23" i="66"/>
  <c r="A26" i="69"/>
  <c r="A27" i="69" s="1"/>
  <c r="I29" i="69" s="1"/>
  <c r="A27" i="42"/>
  <c r="A28" i="42" s="1"/>
  <c r="A29" i="42" s="1"/>
  <c r="A30" i="42" s="1"/>
  <c r="A45" i="40" l="1"/>
  <c r="G45" i="40"/>
  <c r="A84" i="113"/>
  <c r="A85" i="113" s="1"/>
  <c r="A86" i="113" s="1"/>
  <c r="A87" i="113" s="1"/>
  <c r="A88" i="113" s="1"/>
  <c r="A89" i="113" s="1"/>
  <c r="A90" i="113" s="1"/>
  <c r="A91" i="113" s="1"/>
  <c r="A92" i="113" s="1"/>
  <c r="A93" i="113" s="1"/>
  <c r="A94" i="113" s="1"/>
  <c r="A95" i="113" s="1"/>
  <c r="A96" i="113" s="1"/>
  <c r="A97" i="113" s="1"/>
  <c r="G142" i="82"/>
  <c r="G148" i="82" s="1"/>
  <c r="G151" i="82" s="1"/>
  <c r="G155" i="82" s="1"/>
  <c r="G21" i="75"/>
  <c r="G27" i="111"/>
  <c r="E45" i="40"/>
  <c r="E27" i="41"/>
  <c r="A25" i="41"/>
  <c r="A26" i="41" s="1"/>
  <c r="A27" i="41" s="1"/>
  <c r="E26" i="42"/>
  <c r="E30" i="42" s="1"/>
  <c r="A24" i="22"/>
  <c r="A25" i="22" s="1"/>
  <c r="E70" i="146"/>
  <c r="G64" i="40"/>
  <c r="G74" i="113"/>
  <c r="G36" i="66"/>
  <c r="K19" i="22"/>
  <c r="G46" i="40"/>
  <c r="K33" i="2"/>
  <c r="A31" i="42"/>
  <c r="A32" i="42" s="1"/>
  <c r="A33" i="42" s="1"/>
  <c r="G30" i="40"/>
  <c r="G30" i="42"/>
  <c r="A102" i="82"/>
  <c r="A103" i="82" s="1"/>
  <c r="I106" i="82" s="1"/>
  <c r="I48" i="82"/>
  <c r="A33" i="82"/>
  <c r="A34" i="82" s="1"/>
  <c r="A35" i="82" s="1"/>
  <c r="A28" i="69"/>
  <c r="A29" i="69" s="1"/>
  <c r="H11" i="41"/>
  <c r="H12" i="41" s="1"/>
  <c r="H13" i="41" s="1"/>
  <c r="H14" i="41" s="1"/>
  <c r="H15" i="41" s="1"/>
  <c r="H16" i="41" s="1"/>
  <c r="H17" i="41" s="1"/>
  <c r="H18" i="41" s="1"/>
  <c r="H19" i="41" s="1"/>
  <c r="H20" i="41" s="1"/>
  <c r="H21" i="41" s="1"/>
  <c r="H22" i="41" s="1"/>
  <c r="H23" i="41" s="1"/>
  <c r="H24" i="41" s="1"/>
  <c r="H25" i="41" s="1"/>
  <c r="H26" i="41" s="1"/>
  <c r="H27" i="41" s="1"/>
  <c r="H28" i="41" s="1"/>
  <c r="H29" i="41" s="1"/>
  <c r="H30" i="41" s="1"/>
  <c r="H31" i="41" s="1"/>
  <c r="H32" i="41" s="1"/>
  <c r="H33" i="41" s="1"/>
  <c r="H34" i="41" s="1"/>
  <c r="H35" i="41" s="1"/>
  <c r="H36" i="41" s="1"/>
  <c r="H37" i="41" s="1"/>
  <c r="H38" i="41" s="1"/>
  <c r="H39" i="41" s="1"/>
  <c r="H40" i="41" s="1"/>
  <c r="H41" i="41" s="1"/>
  <c r="H42" i="41" s="1"/>
  <c r="H43" i="41" s="1"/>
  <c r="H44" i="41" s="1"/>
  <c r="H45" i="41" s="1"/>
  <c r="H46" i="41" s="1"/>
  <c r="H47" i="41" s="1"/>
  <c r="H48" i="41" s="1"/>
  <c r="H49" i="41" s="1"/>
  <c r="H50" i="41" s="1"/>
  <c r="B26" i="109"/>
  <c r="B15" i="109"/>
  <c r="B14" i="109"/>
  <c r="B6" i="109"/>
  <c r="A15" i="109"/>
  <c r="A16" i="109" s="1"/>
  <c r="A17" i="109" s="1"/>
  <c r="A18" i="109" s="1"/>
  <c r="A19" i="109" s="1"/>
  <c r="A20" i="109" s="1"/>
  <c r="A21" i="109" s="1"/>
  <c r="A22" i="109" s="1"/>
  <c r="A23" i="109" s="1"/>
  <c r="A24" i="109" s="1"/>
  <c r="A25" i="109" s="1"/>
  <c r="A26" i="109" s="1"/>
  <c r="E14" i="109"/>
  <c r="E15" i="109" s="1"/>
  <c r="E16" i="109" s="1"/>
  <c r="E17" i="109" s="1"/>
  <c r="E18" i="109" s="1"/>
  <c r="E19" i="109" s="1"/>
  <c r="E20" i="109" s="1"/>
  <c r="E21" i="109" s="1"/>
  <c r="E22" i="109" s="1"/>
  <c r="E23" i="109" s="1"/>
  <c r="E24" i="109" s="1"/>
  <c r="E25" i="109" s="1"/>
  <c r="E26" i="109" s="1"/>
  <c r="E27" i="109" s="1"/>
  <c r="E28" i="109" s="1"/>
  <c r="E29" i="109" s="1"/>
  <c r="E30" i="109" s="1"/>
  <c r="E31" i="109" s="1"/>
  <c r="E32" i="109" s="1"/>
  <c r="G15" i="22"/>
  <c r="E15" i="22"/>
  <c r="B16" i="26"/>
  <c r="B14" i="26"/>
  <c r="B5" i="26"/>
  <c r="A15" i="26"/>
  <c r="A16" i="26" s="1"/>
  <c r="D19" i="26" s="1"/>
  <c r="E14" i="26"/>
  <c r="E15" i="26" s="1"/>
  <c r="E16" i="26" s="1"/>
  <c r="E17" i="26" s="1"/>
  <c r="E18" i="26" s="1"/>
  <c r="E19" i="26" s="1"/>
  <c r="E20" i="26" s="1"/>
  <c r="G13" i="22"/>
  <c r="E13" i="22"/>
  <c r="B16" i="25"/>
  <c r="B14" i="25"/>
  <c r="B5" i="25"/>
  <c r="A15" i="25"/>
  <c r="A16" i="25" s="1"/>
  <c r="D19" i="25" s="1"/>
  <c r="E14" i="25"/>
  <c r="E15" i="25" s="1"/>
  <c r="E16" i="25" s="1"/>
  <c r="E17" i="25" s="1"/>
  <c r="E18" i="25" s="1"/>
  <c r="E19" i="25" s="1"/>
  <c r="E20" i="25" s="1"/>
  <c r="F34" i="24"/>
  <c r="K18" i="24"/>
  <c r="K20" i="24"/>
  <c r="K27" i="24"/>
  <c r="K31" i="24"/>
  <c r="K19" i="24"/>
  <c r="A17" i="24"/>
  <c r="A18" i="24" s="1"/>
  <c r="A19" i="24" s="1"/>
  <c r="A20" i="24" s="1"/>
  <c r="M16" i="24"/>
  <c r="M17" i="24" s="1"/>
  <c r="M18" i="24" s="1"/>
  <c r="M19" i="24" s="1"/>
  <c r="M20" i="24" s="1"/>
  <c r="M21" i="24" s="1"/>
  <c r="M22" i="24" s="1"/>
  <c r="M23" i="24" s="1"/>
  <c r="M24" i="24" s="1"/>
  <c r="M25" i="24" s="1"/>
  <c r="M26" i="24" s="1"/>
  <c r="M27" i="24" s="1"/>
  <c r="M28" i="24" s="1"/>
  <c r="M29" i="24" s="1"/>
  <c r="M30" i="24" s="1"/>
  <c r="M31" i="24" s="1"/>
  <c r="M32" i="24" s="1"/>
  <c r="M33" i="24" s="1"/>
  <c r="M34" i="24" s="1"/>
  <c r="M35" i="24" s="1"/>
  <c r="M36" i="24" s="1"/>
  <c r="B26" i="136"/>
  <c r="B15" i="136"/>
  <c r="A15" i="136"/>
  <c r="A16" i="136" s="1"/>
  <c r="A17" i="136" s="1"/>
  <c r="A18" i="136" s="1"/>
  <c r="A19" i="136" s="1"/>
  <c r="A20" i="136" s="1"/>
  <c r="A21" i="136" s="1"/>
  <c r="A22" i="136" s="1"/>
  <c r="A23" i="136" s="1"/>
  <c r="A24" i="136" s="1"/>
  <c r="A25" i="136" s="1"/>
  <c r="A26" i="136" s="1"/>
  <c r="G14" i="136"/>
  <c r="G15" i="136" s="1"/>
  <c r="G16" i="136" s="1"/>
  <c r="G17" i="136" s="1"/>
  <c r="G18" i="136" s="1"/>
  <c r="G19" i="136" s="1"/>
  <c r="G20" i="136" s="1"/>
  <c r="G21" i="136" s="1"/>
  <c r="G22" i="136" s="1"/>
  <c r="G23" i="136" s="1"/>
  <c r="G24" i="136" s="1"/>
  <c r="G25" i="136" s="1"/>
  <c r="G26" i="136" s="1"/>
  <c r="G27" i="136" s="1"/>
  <c r="G28" i="136" s="1"/>
  <c r="G29" i="136" s="1"/>
  <c r="G30" i="136" s="1"/>
  <c r="G31" i="136" s="1"/>
  <c r="G32" i="136" s="1"/>
  <c r="B14" i="136"/>
  <c r="B5" i="136"/>
  <c r="B26" i="23"/>
  <c r="B15" i="23"/>
  <c r="B14" i="23"/>
  <c r="B5" i="23"/>
  <c r="A15" i="23"/>
  <c r="A16" i="23" s="1"/>
  <c r="A17" i="23" s="1"/>
  <c r="A18" i="23" s="1"/>
  <c r="A19" i="23" s="1"/>
  <c r="A20" i="23" s="1"/>
  <c r="A21" i="23" s="1"/>
  <c r="A22" i="23" s="1"/>
  <c r="A23" i="23" s="1"/>
  <c r="A24" i="23" s="1"/>
  <c r="A25" i="23" s="1"/>
  <c r="A26" i="23" s="1"/>
  <c r="G14" i="23"/>
  <c r="G15" i="23" s="1"/>
  <c r="G16" i="23" s="1"/>
  <c r="G17" i="23" s="1"/>
  <c r="G18" i="23" s="1"/>
  <c r="G19" i="23" s="1"/>
  <c r="G20" i="23" s="1"/>
  <c r="G21" i="23" s="1"/>
  <c r="G22" i="23" s="1"/>
  <c r="G23" i="23" s="1"/>
  <c r="G24" i="23" s="1"/>
  <c r="G25" i="23" s="1"/>
  <c r="G26" i="23" s="1"/>
  <c r="G27" i="23" s="1"/>
  <c r="G28" i="23" s="1"/>
  <c r="G29" i="23" s="1"/>
  <c r="G30" i="23" s="1"/>
  <c r="G31" i="23" s="1"/>
  <c r="G32" i="23" s="1"/>
  <c r="G33" i="23" s="1"/>
  <c r="G34" i="23" s="1"/>
  <c r="G35" i="23" s="1"/>
  <c r="G36" i="23" s="1"/>
  <c r="G27" i="2"/>
  <c r="E27" i="2"/>
  <c r="B16" i="13"/>
  <c r="B14" i="13"/>
  <c r="B5" i="13"/>
  <c r="A15" i="13"/>
  <c r="A16" i="13" s="1"/>
  <c r="D19" i="13" s="1"/>
  <c r="E14" i="13"/>
  <c r="E15" i="13" s="1"/>
  <c r="E16" i="13" s="1"/>
  <c r="E17" i="13" s="1"/>
  <c r="E18" i="13" s="1"/>
  <c r="E19" i="13" s="1"/>
  <c r="E20" i="13" s="1"/>
  <c r="G25" i="2"/>
  <c r="E25" i="2"/>
  <c r="B16" i="3"/>
  <c r="B14" i="3"/>
  <c r="B5" i="3"/>
  <c r="A15" i="3"/>
  <c r="A16" i="3" s="1"/>
  <c r="D19" i="3" s="1"/>
  <c r="E14" i="3"/>
  <c r="E15" i="3" s="1"/>
  <c r="E16" i="3" s="1"/>
  <c r="E17" i="3" s="1"/>
  <c r="E18" i="3" s="1"/>
  <c r="E19" i="3" s="1"/>
  <c r="E20" i="3" s="1"/>
  <c r="K30" i="11"/>
  <c r="A16" i="11"/>
  <c r="A17" i="11" s="1"/>
  <c r="A18" i="11" s="1"/>
  <c r="A19" i="11" s="1"/>
  <c r="M15" i="11"/>
  <c r="M16" i="11" s="1"/>
  <c r="M17" i="11" s="1"/>
  <c r="M18" i="11" s="1"/>
  <c r="M19" i="11" s="1"/>
  <c r="M20" i="11" s="1"/>
  <c r="M21" i="11" s="1"/>
  <c r="M22" i="11" s="1"/>
  <c r="M23" i="11" s="1"/>
  <c r="M24" i="11" s="1"/>
  <c r="M25" i="11" s="1"/>
  <c r="M26" i="11" s="1"/>
  <c r="M27" i="11" s="1"/>
  <c r="M28" i="11" s="1"/>
  <c r="M29" i="11" s="1"/>
  <c r="M30" i="11" s="1"/>
  <c r="M31" i="11" s="1"/>
  <c r="M32" i="11" s="1"/>
  <c r="M33" i="11" s="1"/>
  <c r="M34" i="11" s="1"/>
  <c r="M35" i="11" s="1"/>
  <c r="A46" i="40" l="1"/>
  <c r="A47" i="40" s="1"/>
  <c r="G47" i="40"/>
  <c r="H51" i="41"/>
  <c r="H52" i="41" s="1"/>
  <c r="H53" i="41" s="1"/>
  <c r="H54" i="41" s="1"/>
  <c r="H55" i="41" s="1"/>
  <c r="H56" i="41" s="1"/>
  <c r="H57" i="41" s="1"/>
  <c r="H58" i="41" s="1"/>
  <c r="H59" i="41" s="1"/>
  <c r="H60" i="41" s="1"/>
  <c r="H61" i="41" s="1"/>
  <c r="H62" i="41" s="1"/>
  <c r="H63" i="41" s="1"/>
  <c r="H64" i="41" s="1"/>
  <c r="H65" i="41" s="1"/>
  <c r="H66" i="41" s="1"/>
  <c r="H67" i="41" s="1"/>
  <c r="H68" i="41" s="1"/>
  <c r="G87" i="113"/>
  <c r="G27" i="41"/>
  <c r="K30" i="24"/>
  <c r="K26" i="24"/>
  <c r="A27" i="109"/>
  <c r="A28" i="109" s="1"/>
  <c r="A29" i="109" s="1"/>
  <c r="A30" i="109" s="1"/>
  <c r="A31" i="109" s="1"/>
  <c r="D28" i="109"/>
  <c r="E31" i="146"/>
  <c r="G73" i="113"/>
  <c r="A27" i="136"/>
  <c r="A28" i="136" s="1"/>
  <c r="A29" i="136" s="1"/>
  <c r="A30" i="136" s="1"/>
  <c r="A31" i="136" s="1"/>
  <c r="F34" i="23" s="1"/>
  <c r="D31" i="136"/>
  <c r="F31" i="136"/>
  <c r="D28" i="136"/>
  <c r="F28" i="136"/>
  <c r="I25" i="2"/>
  <c r="A27" i="23"/>
  <c r="A28" i="23" s="1"/>
  <c r="A29" i="23" s="1"/>
  <c r="A30" i="23" s="1"/>
  <c r="A31" i="23" s="1"/>
  <c r="A32" i="23" s="1"/>
  <c r="A33" i="23" s="1"/>
  <c r="A34" i="23" s="1"/>
  <c r="A35" i="23" s="1"/>
  <c r="A36" i="23" s="1"/>
  <c r="K11" i="22" s="1"/>
  <c r="D31" i="23"/>
  <c r="D28" i="23"/>
  <c r="F28" i="23"/>
  <c r="I27" i="2"/>
  <c r="K28" i="24"/>
  <c r="I13" i="22"/>
  <c r="I15" i="22"/>
  <c r="A28" i="41"/>
  <c r="A29" i="41" s="1"/>
  <c r="A30" i="41" s="1"/>
  <c r="A26" i="22"/>
  <c r="A27" i="22" s="1"/>
  <c r="A28" i="22" s="1"/>
  <c r="A29" i="22" s="1"/>
  <c r="E71" i="146"/>
  <c r="K27" i="22"/>
  <c r="K31" i="2"/>
  <c r="G65" i="40"/>
  <c r="K41" i="2"/>
  <c r="G78" i="113"/>
  <c r="G80" i="113"/>
  <c r="A104" i="82"/>
  <c r="A105" i="82" s="1"/>
  <c r="A106" i="82" s="1"/>
  <c r="A36" i="82"/>
  <c r="A37" i="82" s="1"/>
  <c r="A38" i="82" s="1"/>
  <c r="A39" i="82" s="1"/>
  <c r="A40" i="82" s="1"/>
  <c r="A41" i="82" s="1"/>
  <c r="A42" i="82" s="1"/>
  <c r="F30" i="41"/>
  <c r="F31" i="41"/>
  <c r="F35" i="41"/>
  <c r="F37" i="41"/>
  <c r="F32" i="41"/>
  <c r="F36" i="41"/>
  <c r="F39" i="41"/>
  <c r="D27" i="41"/>
  <c r="D43" i="41" s="1"/>
  <c r="D47" i="41" s="1"/>
  <c r="E41" i="41"/>
  <c r="F34" i="41"/>
  <c r="F38" i="41"/>
  <c r="F33" i="41"/>
  <c r="C19" i="26"/>
  <c r="A17" i="26"/>
  <c r="A18" i="26" s="1"/>
  <c r="A19" i="26" s="1"/>
  <c r="C19" i="25"/>
  <c r="A17" i="25"/>
  <c r="A18" i="25" s="1"/>
  <c r="A19" i="25" s="1"/>
  <c r="J34" i="24"/>
  <c r="J22" i="24"/>
  <c r="I34" i="24"/>
  <c r="I22" i="24"/>
  <c r="H34" i="24"/>
  <c r="H22" i="24"/>
  <c r="G34" i="24"/>
  <c r="G22" i="24"/>
  <c r="E34" i="24"/>
  <c r="K32" i="24"/>
  <c r="K17" i="24"/>
  <c r="E22" i="24"/>
  <c r="K29" i="24"/>
  <c r="D34" i="24"/>
  <c r="K25" i="24"/>
  <c r="D22" i="24"/>
  <c r="K16" i="24"/>
  <c r="A21" i="24"/>
  <c r="A22" i="24" s="1"/>
  <c r="L22" i="24"/>
  <c r="F22" i="24"/>
  <c r="F36" i="24" s="1"/>
  <c r="K24" i="24"/>
  <c r="E28" i="136"/>
  <c r="E31" i="136" s="1"/>
  <c r="E34" i="23" s="1"/>
  <c r="C28" i="136"/>
  <c r="C31" i="136" s="1"/>
  <c r="A32" i="136"/>
  <c r="E28" i="23"/>
  <c r="E31" i="23" s="1"/>
  <c r="C28" i="23"/>
  <c r="C31" i="23" s="1"/>
  <c r="C19" i="13"/>
  <c r="A17" i="13"/>
  <c r="A18" i="13" s="1"/>
  <c r="A19" i="13" s="1"/>
  <c r="C19" i="3"/>
  <c r="A17" i="3"/>
  <c r="A18" i="3" s="1"/>
  <c r="A19" i="3" s="1"/>
  <c r="J33" i="11"/>
  <c r="I33" i="11"/>
  <c r="H33" i="11"/>
  <c r="G33" i="11"/>
  <c r="F33" i="11"/>
  <c r="E33" i="11"/>
  <c r="K31" i="11"/>
  <c r="D33" i="11"/>
  <c r="L21" i="11"/>
  <c r="A20" i="11"/>
  <c r="A21" i="11" s="1"/>
  <c r="B26" i="9"/>
  <c r="B15" i="9"/>
  <c r="B14" i="9"/>
  <c r="A15" i="9"/>
  <c r="A16" i="9" s="1"/>
  <c r="A17" i="9" s="1"/>
  <c r="A18" i="9" s="1"/>
  <c r="A19" i="9" s="1"/>
  <c r="A20" i="9" s="1"/>
  <c r="A21" i="9" s="1"/>
  <c r="A22" i="9" s="1"/>
  <c r="A23" i="9" s="1"/>
  <c r="A24" i="9" s="1"/>
  <c r="A25" i="9" s="1"/>
  <c r="A26" i="9" s="1"/>
  <c r="G14" i="9"/>
  <c r="G15" i="9" s="1"/>
  <c r="G16" i="9" s="1"/>
  <c r="G17" i="9" s="1"/>
  <c r="G18" i="9" s="1"/>
  <c r="G19" i="9" s="1"/>
  <c r="G20" i="9" s="1"/>
  <c r="G21" i="9" s="1"/>
  <c r="G22" i="9" s="1"/>
  <c r="G23" i="9" s="1"/>
  <c r="G24" i="9" s="1"/>
  <c r="G25" i="9" s="1"/>
  <c r="G26" i="9" s="1"/>
  <c r="G27" i="9" s="1"/>
  <c r="G28" i="9" s="1"/>
  <c r="G29" i="9" s="1"/>
  <c r="G30" i="9" s="1"/>
  <c r="G31" i="9" s="1"/>
  <c r="G32" i="9" s="1"/>
  <c r="G33" i="9" s="1"/>
  <c r="G34" i="9" s="1"/>
  <c r="G35" i="9" s="1"/>
  <c r="G36" i="9" s="1"/>
  <c r="G19" i="2"/>
  <c r="E19" i="2"/>
  <c r="B17" i="8"/>
  <c r="B15" i="8"/>
  <c r="B5" i="8"/>
  <c r="A16" i="8"/>
  <c r="A17" i="8" s="1"/>
  <c r="G15" i="8"/>
  <c r="G16" i="8" s="1"/>
  <c r="G17" i="8" s="1"/>
  <c r="G18" i="8" s="1"/>
  <c r="G19" i="8" s="1"/>
  <c r="G20" i="8" s="1"/>
  <c r="G21" i="8" s="1"/>
  <c r="B26" i="7"/>
  <c r="B15" i="7"/>
  <c r="B14" i="7"/>
  <c r="B5" i="7"/>
  <c r="A15" i="7"/>
  <c r="A16" i="7" s="1"/>
  <c r="A17" i="7" s="1"/>
  <c r="A18" i="7" s="1"/>
  <c r="A19" i="7" s="1"/>
  <c r="A20" i="7" s="1"/>
  <c r="A21" i="7" s="1"/>
  <c r="A22" i="7" s="1"/>
  <c r="A23" i="7" s="1"/>
  <c r="A24" i="7" s="1"/>
  <c r="A25" i="7" s="1"/>
  <c r="A26" i="7" s="1"/>
  <c r="G14" i="7"/>
  <c r="G15" i="7" s="1"/>
  <c r="G16" i="7" s="1"/>
  <c r="G17" i="7" s="1"/>
  <c r="G18" i="7" s="1"/>
  <c r="G19" i="7" s="1"/>
  <c r="G20" i="7" s="1"/>
  <c r="G21" i="7" s="1"/>
  <c r="G22" i="7" s="1"/>
  <c r="G23" i="7" s="1"/>
  <c r="G24" i="7" s="1"/>
  <c r="G25" i="7" s="1"/>
  <c r="G26" i="7" s="1"/>
  <c r="G27" i="7" s="1"/>
  <c r="G28" i="7" s="1"/>
  <c r="G29" i="7" s="1"/>
  <c r="G30" i="7" s="1"/>
  <c r="G31" i="7" s="1"/>
  <c r="G32" i="7" s="1"/>
  <c r="B26" i="6"/>
  <c r="B15" i="6"/>
  <c r="B14" i="6"/>
  <c r="B5" i="6"/>
  <c r="A15" i="6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G14" i="6"/>
  <c r="G15" i="6" s="1"/>
  <c r="G16" i="6" s="1"/>
  <c r="G17" i="6" s="1"/>
  <c r="G18" i="6" s="1"/>
  <c r="G19" i="6" s="1"/>
  <c r="G20" i="6" s="1"/>
  <c r="G21" i="6" s="1"/>
  <c r="G22" i="6" s="1"/>
  <c r="G23" i="6" s="1"/>
  <c r="G24" i="6" s="1"/>
  <c r="G25" i="6" s="1"/>
  <c r="G26" i="6" s="1"/>
  <c r="G27" i="6" s="1"/>
  <c r="G28" i="6" s="1"/>
  <c r="G29" i="6" s="1"/>
  <c r="G30" i="6" s="1"/>
  <c r="G31" i="6" s="1"/>
  <c r="G32" i="6" s="1"/>
  <c r="B26" i="5"/>
  <c r="B15" i="5"/>
  <c r="B14" i="5"/>
  <c r="B5" i="5"/>
  <c r="A15" i="5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G14" i="5"/>
  <c r="G15" i="5" s="1"/>
  <c r="G16" i="5" s="1"/>
  <c r="G17" i="5" s="1"/>
  <c r="G18" i="5" s="1"/>
  <c r="G19" i="5" s="1"/>
  <c r="G20" i="5" s="1"/>
  <c r="G21" i="5" s="1"/>
  <c r="G22" i="5" s="1"/>
  <c r="G23" i="5" s="1"/>
  <c r="G24" i="5" s="1"/>
  <c r="G25" i="5" s="1"/>
  <c r="G26" i="5" s="1"/>
  <c r="G27" i="5" s="1"/>
  <c r="G28" i="5" s="1"/>
  <c r="G29" i="5" s="1"/>
  <c r="G30" i="5" s="1"/>
  <c r="G31" i="5" s="1"/>
  <c r="G32" i="5" s="1"/>
  <c r="B26" i="4"/>
  <c r="B15" i="4"/>
  <c r="B14" i="4"/>
  <c r="B5" i="4"/>
  <c r="A15" i="4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G14" i="4"/>
  <c r="G15" i="4" s="1"/>
  <c r="A48" i="40" l="1"/>
  <c r="A49" i="40" s="1"/>
  <c r="G91" i="113"/>
  <c r="D36" i="24"/>
  <c r="E36" i="24"/>
  <c r="F36" i="23"/>
  <c r="E36" i="23"/>
  <c r="I11" i="22" s="1"/>
  <c r="C68" i="146" s="1"/>
  <c r="H35" i="11"/>
  <c r="J35" i="11"/>
  <c r="I35" i="11"/>
  <c r="D35" i="11"/>
  <c r="G35" i="11"/>
  <c r="E35" i="11"/>
  <c r="A27" i="5"/>
  <c r="A28" i="5" s="1"/>
  <c r="A29" i="5" s="1"/>
  <c r="A30" i="5" s="1"/>
  <c r="A31" i="5" s="1"/>
  <c r="D28" i="5"/>
  <c r="D31" i="5"/>
  <c r="F28" i="5"/>
  <c r="A27" i="7"/>
  <c r="A28" i="7" s="1"/>
  <c r="A29" i="7" s="1"/>
  <c r="A30" i="7" s="1"/>
  <c r="A31" i="7" s="1"/>
  <c r="D28" i="7"/>
  <c r="D31" i="7"/>
  <c r="F28" i="7"/>
  <c r="E64" i="40"/>
  <c r="A27" i="6"/>
  <c r="A28" i="6" s="1"/>
  <c r="A29" i="6" s="1"/>
  <c r="A30" i="6" s="1"/>
  <c r="A31" i="6" s="1"/>
  <c r="D31" i="6"/>
  <c r="D28" i="6"/>
  <c r="F28" i="6"/>
  <c r="F31" i="6"/>
  <c r="D20" i="8"/>
  <c r="F20" i="8"/>
  <c r="G16" i="4"/>
  <c r="G17" i="4" s="1"/>
  <c r="G18" i="4" s="1"/>
  <c r="G19" i="4" s="1"/>
  <c r="G20" i="4" s="1"/>
  <c r="G21" i="4" s="1"/>
  <c r="G22" i="4" s="1"/>
  <c r="G23" i="4" s="1"/>
  <c r="G24" i="4" s="1"/>
  <c r="G25" i="4" s="1"/>
  <c r="G26" i="4" s="1"/>
  <c r="G27" i="4" s="1"/>
  <c r="G28" i="4" s="1"/>
  <c r="G29" i="4" s="1"/>
  <c r="G30" i="4" s="1"/>
  <c r="G31" i="4" s="1"/>
  <c r="G32" i="4" s="1"/>
  <c r="E28" i="5"/>
  <c r="E31" i="5" s="1"/>
  <c r="I13" i="2" s="1"/>
  <c r="A27" i="9"/>
  <c r="A28" i="9" s="1"/>
  <c r="A29" i="9" s="1"/>
  <c r="A30" i="9" s="1"/>
  <c r="A31" i="9" s="1"/>
  <c r="D31" i="9"/>
  <c r="D28" i="9"/>
  <c r="F28" i="9"/>
  <c r="A20" i="3"/>
  <c r="K25" i="2"/>
  <c r="A20" i="26"/>
  <c r="K15" i="22"/>
  <c r="A32" i="109"/>
  <c r="G11" i="38"/>
  <c r="A20" i="13"/>
  <c r="K27" i="2"/>
  <c r="A20" i="25"/>
  <c r="K13" i="22"/>
  <c r="A27" i="4"/>
  <c r="A28" i="4" s="1"/>
  <c r="A29" i="4" s="1"/>
  <c r="A30" i="4" s="1"/>
  <c r="A31" i="4" s="1"/>
  <c r="F28" i="4"/>
  <c r="D31" i="4"/>
  <c r="D28" i="4"/>
  <c r="I19" i="2"/>
  <c r="A31" i="41"/>
  <c r="A32" i="41" s="1"/>
  <c r="A33" i="41" s="1"/>
  <c r="A34" i="41" s="1"/>
  <c r="A35" i="41" s="1"/>
  <c r="A36" i="41" s="1"/>
  <c r="K39" i="2"/>
  <c r="G52" i="40"/>
  <c r="K37" i="2"/>
  <c r="I36" i="24"/>
  <c r="G65" i="113"/>
  <c r="C28" i="5"/>
  <c r="C31" i="5" s="1"/>
  <c r="F27" i="41"/>
  <c r="A43" i="82"/>
  <c r="A44" i="82" s="1"/>
  <c r="A45" i="82" s="1"/>
  <c r="A46" i="82" s="1"/>
  <c r="I49" i="82"/>
  <c r="I39" i="82"/>
  <c r="A107" i="82"/>
  <c r="A108" i="82" s="1"/>
  <c r="G34" i="66"/>
  <c r="F41" i="41"/>
  <c r="E15" i="40"/>
  <c r="E27" i="40" s="1"/>
  <c r="E43" i="41"/>
  <c r="E47" i="41" s="1"/>
  <c r="J36" i="24"/>
  <c r="H36" i="24"/>
  <c r="G36" i="24"/>
  <c r="K22" i="24"/>
  <c r="K34" i="24"/>
  <c r="A23" i="24"/>
  <c r="A24" i="24" s="1"/>
  <c r="F35" i="11"/>
  <c r="K33" i="11"/>
  <c r="A22" i="11"/>
  <c r="A23" i="11" s="1"/>
  <c r="E28" i="9"/>
  <c r="E31" i="9" s="1"/>
  <c r="E36" i="9" s="1"/>
  <c r="I21" i="2" s="1"/>
  <c r="C28" i="9"/>
  <c r="C31" i="9" s="1"/>
  <c r="C20" i="8"/>
  <c r="A18" i="8"/>
  <c r="A19" i="8" s="1"/>
  <c r="A20" i="8" s="1"/>
  <c r="E28" i="7"/>
  <c r="E31" i="7" s="1"/>
  <c r="I17" i="2" s="1"/>
  <c r="C28" i="7"/>
  <c r="C31" i="7" s="1"/>
  <c r="E28" i="6"/>
  <c r="E31" i="6" s="1"/>
  <c r="I15" i="2" s="1"/>
  <c r="C28" i="6"/>
  <c r="C31" i="6" s="1"/>
  <c r="E28" i="4"/>
  <c r="E31" i="4" s="1"/>
  <c r="I11" i="2" s="1"/>
  <c r="C28" i="4"/>
  <c r="C31" i="4" s="1"/>
  <c r="H69" i="41" l="1"/>
  <c r="H70" i="41" s="1"/>
  <c r="H71" i="41" s="1"/>
  <c r="H72" i="41" s="1"/>
  <c r="H73" i="41" s="1"/>
  <c r="G49" i="40"/>
  <c r="A50" i="40"/>
  <c r="A51" i="40" s="1"/>
  <c r="A52" i="40" s="1"/>
  <c r="I23" i="69"/>
  <c r="G55" i="113"/>
  <c r="G97" i="113"/>
  <c r="G95" i="113"/>
  <c r="I31" i="2"/>
  <c r="I35" i="2"/>
  <c r="E52" i="40" s="1"/>
  <c r="E58" i="40" s="1"/>
  <c r="E22" i="69"/>
  <c r="E50" i="113"/>
  <c r="E59" i="40"/>
  <c r="A21" i="8"/>
  <c r="K19" i="2"/>
  <c r="A32" i="6"/>
  <c r="K15" i="2"/>
  <c r="A47" i="82"/>
  <c r="A48" i="82" s="1"/>
  <c r="E62" i="40"/>
  <c r="A32" i="4"/>
  <c r="K11" i="2"/>
  <c r="E61" i="40"/>
  <c r="A109" i="82"/>
  <c r="A110" i="82" s="1"/>
  <c r="I16" i="114" s="1"/>
  <c r="A32" i="7"/>
  <c r="K17" i="2"/>
  <c r="A32" i="5"/>
  <c r="K13" i="2"/>
  <c r="C61" i="146"/>
  <c r="C75" i="146" s="1"/>
  <c r="C12" i="146" s="1"/>
  <c r="A32" i="9"/>
  <c r="A33" i="9" s="1"/>
  <c r="A34" i="9" s="1"/>
  <c r="A37" i="41"/>
  <c r="F43" i="41"/>
  <c r="I110" i="82"/>
  <c r="G38" i="66"/>
  <c r="K36" i="24"/>
  <c r="A25" i="24"/>
  <c r="A26" i="24" s="1"/>
  <c r="A27" i="24" s="1"/>
  <c r="A28" i="24" s="1"/>
  <c r="A29" i="24" s="1"/>
  <c r="A30" i="24" s="1"/>
  <c r="A31" i="24" s="1"/>
  <c r="A32" i="24" s="1"/>
  <c r="A33" i="24" s="1"/>
  <c r="A34" i="24" s="1"/>
  <c r="K35" i="11"/>
  <c r="A24" i="11"/>
  <c r="A25" i="11" s="1"/>
  <c r="A26" i="11" s="1"/>
  <c r="A27" i="11" s="1"/>
  <c r="A28" i="11" s="1"/>
  <c r="A29" i="11" s="1"/>
  <c r="A30" i="11" s="1"/>
  <c r="A31" i="11" s="1"/>
  <c r="A32" i="11" s="1"/>
  <c r="A33" i="11" s="1"/>
  <c r="F47" i="41" l="1"/>
  <c r="A53" i="40"/>
  <c r="A54" i="40" s="1"/>
  <c r="A55" i="40" s="1"/>
  <c r="A56" i="40" s="1"/>
  <c r="G58" i="40"/>
  <c r="G56" i="40"/>
  <c r="G22" i="113"/>
  <c r="E66" i="40"/>
  <c r="A35" i="9"/>
  <c r="A36" i="9" s="1"/>
  <c r="K21" i="2" s="1"/>
  <c r="G76" i="113"/>
  <c r="G19" i="111"/>
  <c r="L33" i="11"/>
  <c r="F36" i="9"/>
  <c r="A38" i="41"/>
  <c r="E62" i="146"/>
  <c r="A49" i="82"/>
  <c r="A35" i="24"/>
  <c r="A36" i="24" s="1"/>
  <c r="L36" i="24"/>
  <c r="L34" i="24"/>
  <c r="A34" i="11"/>
  <c r="A35" i="11" s="1"/>
  <c r="L35" i="11"/>
  <c r="A57" i="40" l="1"/>
  <c r="A58" i="40" s="1"/>
  <c r="A39" i="41"/>
  <c r="E63" i="146"/>
  <c r="G54" i="40"/>
  <c r="A50" i="82"/>
  <c r="I50" i="82"/>
  <c r="I52" i="82"/>
  <c r="C28" i="109"/>
  <c r="C31" i="109" s="1"/>
  <c r="E11" i="38" s="1"/>
  <c r="C19" i="146" s="1"/>
  <c r="A59" i="40" l="1"/>
  <c r="A60" i="40" s="1"/>
  <c r="A61" i="40" s="1"/>
  <c r="A62" i="40" s="1"/>
  <c r="A63" i="40" s="1"/>
  <c r="A64" i="40" s="1"/>
  <c r="A65" i="40" s="1"/>
  <c r="A66" i="40" s="1"/>
  <c r="A40" i="41"/>
  <c r="A41" i="41" s="1"/>
  <c r="G41" i="41"/>
  <c r="E64" i="146"/>
  <c r="G55" i="40"/>
  <c r="K43" i="2"/>
  <c r="I108" i="82"/>
  <c r="A51" i="82"/>
  <c r="A52" i="82" s="1"/>
  <c r="A53" i="82" s="1"/>
  <c r="A54" i="82" s="1"/>
  <c r="A55" i="82" s="1"/>
  <c r="G66" i="40" l="1"/>
  <c r="A67" i="40"/>
  <c r="A68" i="40" s="1"/>
  <c r="G68" i="40"/>
  <c r="A56" i="82"/>
  <c r="A42" i="41"/>
  <c r="A43" i="41" s="1"/>
  <c r="G43" i="41"/>
  <c r="I13" i="69"/>
  <c r="K45" i="2"/>
  <c r="I85" i="82"/>
  <c r="G25" i="66" l="1"/>
  <c r="G48" i="40"/>
  <c r="A57" i="82"/>
  <c r="A58" i="82" s="1"/>
  <c r="A59" i="82" s="1"/>
  <c r="A60" i="82" s="1"/>
  <c r="A44" i="41"/>
  <c r="A45" i="41" s="1"/>
  <c r="A61" i="82" l="1"/>
  <c r="G47" i="41"/>
  <c r="A46" i="41"/>
  <c r="A47" i="41" s="1"/>
  <c r="A62" i="82" l="1"/>
  <c r="I65" i="82" s="1"/>
  <c r="A48" i="41"/>
  <c r="A49" i="41" s="1"/>
  <c r="A50" i="41" s="1"/>
  <c r="A51" i="41" s="1"/>
  <c r="A52" i="41" s="1"/>
  <c r="A53" i="41" s="1"/>
  <c r="A54" i="41" s="1"/>
  <c r="A55" i="41" s="1"/>
  <c r="A56" i="41" s="1"/>
  <c r="A57" i="41" s="1"/>
  <c r="A58" i="41" s="1"/>
  <c r="A59" i="41" s="1"/>
  <c r="A60" i="41" s="1"/>
  <c r="A61" i="41" s="1"/>
  <c r="A62" i="41" s="1"/>
  <c r="A63" i="41" s="1"/>
  <c r="A64" i="41" s="1"/>
  <c r="A65" i="41" s="1"/>
  <c r="A66" i="41" s="1"/>
  <c r="A67" i="41" s="1"/>
  <c r="A68" i="41" s="1"/>
  <c r="G15" i="40"/>
  <c r="A63" i="82" l="1"/>
  <c r="I63" i="82"/>
  <c r="G18" i="40"/>
  <c r="G17" i="40"/>
  <c r="A64" i="82" l="1"/>
  <c r="A65" i="82" s="1"/>
  <c r="I130" i="82" s="1"/>
  <c r="I153" i="82"/>
  <c r="A69" i="41" l="1"/>
  <c r="A70" i="41" s="1"/>
  <c r="A71" i="41" s="1"/>
  <c r="A72" i="41" s="1"/>
  <c r="A73" i="41" s="1"/>
  <c r="C27" i="71" l="1"/>
  <c r="C30" i="71" s="1"/>
  <c r="G17" i="69" s="1"/>
  <c r="B44" i="112" l="1"/>
  <c r="E13" i="112"/>
  <c r="E14" i="112" s="1"/>
  <c r="E15" i="112" s="1"/>
  <c r="E16" i="112" s="1"/>
  <c r="E17" i="112" s="1"/>
  <c r="E18" i="112" s="1"/>
  <c r="E19" i="112" s="1"/>
  <c r="E20" i="112" s="1"/>
  <c r="E21" i="112" s="1"/>
  <c r="E22" i="112" s="1"/>
  <c r="E23" i="112" s="1"/>
  <c r="E24" i="112" s="1"/>
  <c r="E25" i="112" s="1"/>
  <c r="E26" i="112" s="1"/>
  <c r="E27" i="112" s="1"/>
  <c r="E28" i="112" s="1"/>
  <c r="E33" i="112" l="1"/>
  <c r="E34" i="112" s="1"/>
  <c r="E35" i="112" s="1"/>
  <c r="E36" i="112" s="1"/>
  <c r="E37" i="112" s="1"/>
  <c r="E38" i="112" s="1"/>
  <c r="E39" i="112" s="1"/>
  <c r="E40" i="112" s="1"/>
  <c r="E41" i="112" s="1"/>
  <c r="E42" i="112" s="1"/>
  <c r="E43" i="112" s="1"/>
  <c r="E44" i="112" s="1"/>
  <c r="E45" i="112" s="1"/>
  <c r="E46" i="112" s="1"/>
  <c r="E47" i="112" s="1"/>
  <c r="E48" i="112" s="1"/>
  <c r="E49" i="112" s="1"/>
  <c r="E50" i="112" s="1"/>
  <c r="E51" i="112" s="1"/>
  <c r="E52" i="112" s="1"/>
  <c r="E53" i="112" s="1"/>
  <c r="E22" i="150"/>
  <c r="E42" i="150" l="1"/>
  <c r="E38" i="150"/>
  <c r="E54" i="150"/>
  <c r="E53" i="150"/>
  <c r="E51" i="150"/>
  <c r="E50" i="150"/>
  <c r="E49" i="150"/>
  <c r="E48" i="150"/>
  <c r="E47" i="150"/>
  <c r="E46" i="150"/>
  <c r="E45" i="150"/>
  <c r="E44" i="150"/>
  <c r="E43" i="150"/>
  <c r="E39" i="150"/>
  <c r="E23" i="150"/>
  <c r="E57" i="150" l="1"/>
  <c r="E15" i="45" s="1"/>
  <c r="I21" i="34"/>
  <c r="C25" i="146" s="1"/>
  <c r="E59" i="150" l="1"/>
  <c r="E13" i="45" s="1"/>
  <c r="E25" i="45" l="1"/>
  <c r="E27" i="45" s="1"/>
  <c r="E19" i="46" s="1"/>
  <c r="E21" i="46" l="1"/>
  <c r="E23" i="46"/>
  <c r="E25" i="46"/>
  <c r="A33" i="112"/>
  <c r="A34" i="112" s="1"/>
  <c r="E27" i="46" l="1"/>
  <c r="E93" i="113" s="1"/>
  <c r="A35" i="112"/>
  <c r="A36" i="112" s="1"/>
  <c r="A37" i="112" s="1"/>
  <c r="A38" i="112" s="1"/>
  <c r="A39" i="112" s="1"/>
  <c r="A40" i="112" s="1"/>
  <c r="A41" i="112" l="1"/>
  <c r="A42" i="112" s="1"/>
  <c r="A43" i="112" s="1"/>
  <c r="A44" i="112" s="1"/>
  <c r="A45" i="112" s="1"/>
  <c r="A46" i="112" s="1"/>
  <c r="A47" i="112" s="1"/>
  <c r="A48" i="112" s="1"/>
  <c r="A49" i="112" s="1"/>
  <c r="A50" i="112" s="1"/>
  <c r="A51" i="112" s="1"/>
  <c r="A52" i="112" s="1"/>
  <c r="A53" i="112" s="1"/>
  <c r="D40" i="112"/>
  <c r="E36" i="66"/>
  <c r="I19" i="22"/>
  <c r="E46" i="40"/>
  <c r="E47" i="40" s="1"/>
  <c r="I33" i="2"/>
  <c r="I37" i="2" s="1"/>
  <c r="D48" i="112" l="1"/>
  <c r="I21" i="22"/>
  <c r="C69" i="146" s="1"/>
  <c r="I23" i="22"/>
  <c r="C70" i="146" s="1"/>
  <c r="I25" i="22"/>
  <c r="C71" i="146" s="1"/>
  <c r="C62" i="146"/>
  <c r="I41" i="2"/>
  <c r="I39" i="2"/>
  <c r="D52" i="112" l="1"/>
  <c r="E54" i="40"/>
  <c r="C63" i="146"/>
  <c r="E55" i="40"/>
  <c r="C64" i="146"/>
  <c r="I27" i="22"/>
  <c r="I43" i="2"/>
  <c r="I45" i="2" l="1"/>
  <c r="G13" i="69" s="1"/>
  <c r="G19" i="69" s="1"/>
  <c r="E56" i="40"/>
  <c r="E68" i="40" s="1"/>
  <c r="E25" i="66" s="1"/>
  <c r="C65" i="146"/>
  <c r="E48" i="40" l="1"/>
  <c r="E49" i="40" s="1"/>
  <c r="E72" i="113"/>
  <c r="C30" i="146"/>
  <c r="E23" i="69" l="1"/>
  <c r="E25" i="69" s="1"/>
  <c r="E29" i="69" s="1"/>
  <c r="E55" i="113"/>
  <c r="E73" i="113" l="1"/>
  <c r="C31" i="146"/>
  <c r="E23" i="66" l="1"/>
  <c r="E27" i="66" s="1"/>
  <c r="E60" i="113" s="1"/>
  <c r="G33" i="114" l="1"/>
  <c r="G31" i="114"/>
  <c r="G29" i="114"/>
  <c r="G27" i="114"/>
  <c r="G25" i="114"/>
  <c r="G36" i="114" l="1"/>
  <c r="G38" i="114" l="1"/>
  <c r="G40" i="114" s="1"/>
  <c r="G17" i="34" l="1"/>
  <c r="I15" i="34"/>
  <c r="I13" i="34" l="1"/>
  <c r="I17" i="34" s="1"/>
  <c r="C24" i="146" l="1"/>
  <c r="E34" i="66" l="1"/>
  <c r="E38" i="66" s="1"/>
  <c r="E65" i="113" s="1"/>
  <c r="C15" i="135"/>
  <c r="D15" i="135"/>
  <c r="E15" i="135" l="1"/>
  <c r="G14" i="114" s="1"/>
  <c r="G98" i="82" l="1"/>
  <c r="D15" i="84" l="1"/>
  <c r="D16" i="84" s="1"/>
  <c r="D17" i="84" s="1"/>
  <c r="D18" i="84" s="1"/>
  <c r="D19" i="84" s="1"/>
  <c r="D20" i="84" s="1"/>
  <c r="D21" i="84" s="1"/>
  <c r="D22" i="84" s="1"/>
  <c r="D23" i="84" s="1"/>
  <c r="D24" i="84" s="1"/>
  <c r="D25" i="84" s="1"/>
  <c r="D26" i="84" s="1"/>
  <c r="D27" i="84" s="1"/>
  <c r="D28" i="84" s="1"/>
  <c r="D29" i="84" s="1"/>
  <c r="D30" i="84" s="1"/>
  <c r="D31" i="84" s="1"/>
  <c r="D32" i="84" s="1"/>
  <c r="D33" i="84" s="1"/>
  <c r="D34" i="84" s="1"/>
  <c r="D35" i="84" s="1"/>
  <c r="D36" i="84" s="1"/>
  <c r="D37" i="84" s="1"/>
  <c r="D38" i="84" s="1"/>
  <c r="D39" i="84" s="1"/>
  <c r="D40" i="84" s="1"/>
  <c r="D41" i="84" s="1"/>
  <c r="A15" i="84"/>
  <c r="A16" i="84" s="1"/>
  <c r="A17" i="84" s="1"/>
  <c r="A18" i="84" s="1"/>
  <c r="A19" i="84" s="1"/>
  <c r="A20" i="84" s="1"/>
  <c r="A21" i="84" s="1"/>
  <c r="A22" i="84" s="1"/>
  <c r="A23" i="84" s="1"/>
  <c r="A24" i="84" s="1"/>
  <c r="A25" i="84" s="1"/>
  <c r="A26" i="84" s="1"/>
  <c r="A27" i="84" s="1"/>
  <c r="A28" i="84" s="1"/>
  <c r="A29" i="84" s="1"/>
  <c r="A30" i="84" s="1"/>
  <c r="A31" i="84" s="1"/>
  <c r="A32" i="84" s="1"/>
  <c r="A33" i="84" s="1"/>
  <c r="A34" i="84" s="1"/>
  <c r="A35" i="84" s="1"/>
  <c r="A36" i="84" s="1"/>
  <c r="A37" i="84" s="1"/>
  <c r="A38" i="84" s="1"/>
  <c r="A39" i="84" s="1"/>
  <c r="A40" i="84" s="1"/>
  <c r="A41" i="84" s="1"/>
  <c r="A42" i="84" l="1"/>
  <c r="A43" i="84" s="1"/>
  <c r="A44" i="84" s="1"/>
  <c r="A45" i="84" s="1"/>
  <c r="A46" i="84" s="1"/>
  <c r="A47" i="84" s="1"/>
  <c r="A48" i="84" s="1"/>
  <c r="A49" i="84" s="1"/>
  <c r="D42" i="84"/>
  <c r="D43" i="84" s="1"/>
  <c r="D44" i="84" s="1"/>
  <c r="D45" i="84" s="1"/>
  <c r="D46" i="84" s="1"/>
  <c r="D47" i="84" s="1"/>
  <c r="D48" i="84" s="1"/>
  <c r="D49" i="84" s="1"/>
  <c r="C21" i="146"/>
  <c r="D50" i="84" l="1"/>
  <c r="D51" i="84" s="1"/>
  <c r="D55" i="84" s="1"/>
  <c r="D56" i="84" s="1"/>
  <c r="D57" i="84" s="1"/>
  <c r="D58" i="84" s="1"/>
  <c r="D59" i="84" s="1"/>
  <c r="D60" i="84" s="1"/>
  <c r="D61" i="84" s="1"/>
  <c r="A50" i="84"/>
  <c r="A51" i="84" s="1"/>
  <c r="A55" i="84" s="1"/>
  <c r="A56" i="84" s="1"/>
  <c r="C29" i="70"/>
  <c r="C32" i="70" s="1"/>
  <c r="C26" i="146"/>
  <c r="A57" i="84" l="1"/>
  <c r="A58" i="84" s="1"/>
  <c r="A59" i="84" s="1"/>
  <c r="A60" i="84" s="1"/>
  <c r="A61" i="84" s="1"/>
  <c r="I87" i="82"/>
  <c r="G11" i="69"/>
  <c r="G15" i="69" s="1"/>
  <c r="E71" i="113" l="1"/>
  <c r="E74" i="113" s="1"/>
  <c r="C29" i="146"/>
  <c r="C72" i="146"/>
  <c r="C76" i="146"/>
  <c r="C13" i="146" s="1"/>
  <c r="C78" i="146"/>
  <c r="C15" i="146" l="1"/>
  <c r="E85" i="113" s="1"/>
  <c r="C77" i="146"/>
  <c r="C14" i="146" s="1"/>
  <c r="E83" i="113" s="1"/>
  <c r="E87" i="113" l="1"/>
  <c r="C79" i="146"/>
  <c r="C16" i="146" l="1"/>
  <c r="E47" i="113" s="1"/>
  <c r="C32" i="146"/>
  <c r="E67" i="113" l="1"/>
  <c r="E18" i="113" s="1"/>
  <c r="E52" i="113"/>
  <c r="E12" i="113" s="1"/>
  <c r="E62" i="113"/>
  <c r="E16" i="113" s="1"/>
  <c r="C36" i="146"/>
  <c r="G88" i="82" s="1"/>
  <c r="E57" i="113"/>
  <c r="E14" i="113" s="1"/>
  <c r="G99" i="82" l="1"/>
  <c r="G91" i="82"/>
  <c r="G100" i="82" s="1"/>
  <c r="G103" i="82" l="1"/>
  <c r="G106" i="82" s="1"/>
  <c r="G110" i="82" l="1"/>
  <c r="E19" i="111" l="1"/>
  <c r="E21" i="111" s="1"/>
  <c r="E23" i="111" s="1"/>
  <c r="E25" i="111" s="1"/>
  <c r="E27" i="111" s="1"/>
  <c r="G16" i="114"/>
  <c r="G18" i="114" s="1"/>
  <c r="G42" i="114" s="1"/>
  <c r="E76" i="113"/>
  <c r="E78" i="113" l="1"/>
  <c r="E80" i="113" s="1"/>
  <c r="E20" i="113" s="1"/>
  <c r="E89" i="113"/>
  <c r="E91" i="113" s="1"/>
  <c r="E95" i="113" s="1"/>
  <c r="E97" i="113" s="1"/>
  <c r="E22" i="113" l="1"/>
  <c r="E24" i="113" s="1"/>
  <c r="C11" i="112"/>
  <c r="C34" i="112" s="1"/>
  <c r="E26" i="113" l="1"/>
  <c r="E28" i="113" s="1"/>
  <c r="E33" i="113" s="1"/>
  <c r="E35" i="113" s="1"/>
  <c r="C13" i="112" s="1"/>
  <c r="C36" i="112" l="1"/>
  <c r="C15" i="112" l="1"/>
  <c r="C38" i="112" s="1"/>
  <c r="C40" i="112" s="1"/>
  <c r="C17" i="112" l="1"/>
  <c r="D19" i="156"/>
  <c r="D24" i="156" l="1"/>
  <c r="D29" i="156"/>
  <c r="D27" i="156"/>
  <c r="D25" i="156"/>
  <c r="D22" i="156"/>
  <c r="D20" i="156"/>
  <c r="D30" i="156"/>
  <c r="D26" i="156"/>
  <c r="D21" i="156"/>
  <c r="D28" i="156"/>
  <c r="D23" i="156"/>
  <c r="G31" i="156"/>
  <c r="D16" i="159" l="1"/>
  <c r="E16" i="159"/>
  <c r="H19" i="156"/>
  <c r="I19" i="156" s="1"/>
  <c r="K19" i="156" s="1"/>
  <c r="L19" i="156" l="1"/>
  <c r="M19" i="156" s="1"/>
  <c r="H20" i="156" l="1"/>
  <c r="I20" i="156" s="1"/>
  <c r="K20" i="156" l="1"/>
  <c r="L20" i="156" l="1"/>
  <c r="M20" i="156" s="1"/>
  <c r="H22" i="156"/>
  <c r="I22" i="156" s="1"/>
  <c r="H21" i="156"/>
  <c r="I21" i="156" s="1"/>
  <c r="H29" i="156"/>
  <c r="I29" i="156" s="1"/>
  <c r="H25" i="156"/>
  <c r="I25" i="156" s="1"/>
  <c r="H28" i="156"/>
  <c r="I28" i="156" s="1"/>
  <c r="F31" i="156"/>
  <c r="H23" i="156"/>
  <c r="I23" i="156" s="1"/>
  <c r="H26" i="156"/>
  <c r="I26" i="156" s="1"/>
  <c r="D31" i="156"/>
  <c r="H30" i="156"/>
  <c r="I30" i="156" s="1"/>
  <c r="H27" i="156"/>
  <c r="I27" i="156" s="1"/>
  <c r="E31" i="156"/>
  <c r="H24" i="156"/>
  <c r="I24" i="156" s="1"/>
  <c r="I31" i="156" l="1"/>
  <c r="H31" i="156"/>
  <c r="K21" i="156"/>
  <c r="L21" i="156" l="1"/>
  <c r="M21" i="156" s="1"/>
  <c r="K22" i="156" l="1"/>
  <c r="L22" i="156" l="1"/>
  <c r="M22" i="156" l="1"/>
  <c r="K23" i="156" l="1"/>
  <c r="L23" i="156" s="1"/>
  <c r="M23" i="156" l="1"/>
  <c r="K24" i="156" l="1"/>
  <c r="L24" i="156" l="1"/>
  <c r="M24" i="156" s="1"/>
  <c r="K25" i="156" l="1"/>
  <c r="L25" i="156" l="1"/>
  <c r="M25" i="156" s="1"/>
  <c r="K26" i="156" l="1"/>
  <c r="L26" i="156" l="1"/>
  <c r="M26" i="156" s="1"/>
  <c r="K27" i="156" l="1"/>
  <c r="L27" i="156" s="1"/>
  <c r="M27" i="156" l="1"/>
  <c r="K28" i="156" l="1"/>
  <c r="L28" i="156" l="1"/>
  <c r="M28" i="156" s="1"/>
  <c r="K29" i="156" l="1"/>
  <c r="L29" i="156" s="1"/>
  <c r="M29" i="156" l="1"/>
  <c r="K30" i="156" l="1"/>
  <c r="L30" i="156" s="1"/>
  <c r="L31" i="156" s="1"/>
  <c r="M30" i="156" l="1"/>
  <c r="C19" i="112" s="1"/>
  <c r="C23" i="112" s="1"/>
  <c r="C27" i="112" s="1"/>
  <c r="C42" i="112" l="1"/>
  <c r="C48" i="112" l="1"/>
  <c r="C52" i="112" s="1"/>
</calcChain>
</file>

<file path=xl/sharedStrings.xml><?xml version="1.0" encoding="utf-8"?>
<sst xmlns="http://schemas.openxmlformats.org/spreadsheetml/2006/main" count="2509" uniqueCount="1056">
  <si>
    <t>SAN DIEGO GAS &amp; ELECTRIC COMPANY</t>
  </si>
  <si>
    <t>CITIZENS' SHARE OF THE SX-PQ UNDERGROUND LINE SEGMENT</t>
  </si>
  <si>
    <t>Summary of Cost Components</t>
  </si>
  <si>
    <t>($1,000)</t>
  </si>
  <si>
    <t>Line</t>
  </si>
  <si>
    <t>No.</t>
  </si>
  <si>
    <t>Description of Annual Costs</t>
  </si>
  <si>
    <t>Amounts</t>
  </si>
  <si>
    <t>Reference</t>
  </si>
  <si>
    <t>Section 1 - Direct Maintenance Expense Cost Component</t>
  </si>
  <si>
    <t>Section 2 - Non-Direct Expense Cost Component</t>
  </si>
  <si>
    <t>Section 3 - Cost Component Containing Other Specific Expenses</t>
  </si>
  <si>
    <t>Total Citizens Annual Prior Year Cost of Service</t>
  </si>
  <si>
    <t>Section 4 - True-Up Adjustment Cost Component (Over)/Undercollection</t>
  </si>
  <si>
    <t>Section 5 - Interest True-Up Adjustment Cost Component</t>
  </si>
  <si>
    <t>Subtotal Annual Costs</t>
  </si>
  <si>
    <t>Other Adjustments</t>
  </si>
  <si>
    <t>Cost Adjustment Workpapers</t>
  </si>
  <si>
    <t>Total Annual Costs</t>
  </si>
  <si>
    <t>Description of Monthly Costs</t>
  </si>
  <si>
    <t>Total Citizens Monthly Prior Year Cost of Service</t>
  </si>
  <si>
    <t>Total Monthly Costs</t>
  </si>
  <si>
    <t>Number of Months in Base Period</t>
  </si>
  <si>
    <t>A. Derivation of Direct Maintenance Expense Allocated to Citizens</t>
  </si>
  <si>
    <t xml:space="preserve">Total Direct Maintenance Cost  </t>
  </si>
  <si>
    <t>Citizens' Share of Direct Maintenance</t>
  </si>
  <si>
    <t xml:space="preserve">     Citizens Direct Maintenance</t>
  </si>
  <si>
    <t>One Eighth O&amp;M Rule</t>
  </si>
  <si>
    <t>FERC Method = 1/8 of O&amp;M Expense</t>
  </si>
  <si>
    <t xml:space="preserve">     Citizens Portion of Cash Working Capital</t>
  </si>
  <si>
    <t>Cost of Capital Rate</t>
  </si>
  <si>
    <t>Return and Associated Income Taxes</t>
  </si>
  <si>
    <t xml:space="preserve">     Subtotal of Citizens Direct Maintenance Excluding FF</t>
  </si>
  <si>
    <t>Transmission Related Municipal Franchise Fees Expense</t>
  </si>
  <si>
    <t xml:space="preserve">     Total Direct Maintenance Expense Including FF</t>
  </si>
  <si>
    <t xml:space="preserve">Section 2 - Non-Direct Expense Cost Component </t>
  </si>
  <si>
    <t>A. Non-Direct Annual Carrying Charge Percentages</t>
  </si>
  <si>
    <t>Transmission Related O&amp;M Expense</t>
  </si>
  <si>
    <t>Transmission Related A&amp;G Expense</t>
  </si>
  <si>
    <t>Transmission Related Property Tax Expense</t>
  </si>
  <si>
    <t>Transmission Related Payroll Tax Expense</t>
  </si>
  <si>
    <t>Transmission Related Working Capital Revenue</t>
  </si>
  <si>
    <t>Transmission Related General &amp; Common Plant Revenue</t>
  </si>
  <si>
    <t xml:space="preserve">     Subtotal Annual Carrying Charge Rate</t>
  </si>
  <si>
    <t xml:space="preserve">     Total Annual Carrying Charge Rate</t>
  </si>
  <si>
    <t>B. Derivation of Non-Direct Expense</t>
  </si>
  <si>
    <t>Citizens Lease Payment</t>
  </si>
  <si>
    <t>Lease Agreement</t>
  </si>
  <si>
    <t>Total Annual Carrying Charge Rate</t>
  </si>
  <si>
    <t xml:space="preserve">     Total Non-Direct Expense</t>
  </si>
  <si>
    <t>Net Transmission Plant</t>
  </si>
  <si>
    <t>A. Transmission Related O&amp;M Expense</t>
  </si>
  <si>
    <t>Transmission O&amp;M Expense</t>
  </si>
  <si>
    <t xml:space="preserve">     Transmission O&amp;M Expense Carrying Charge Percentage</t>
  </si>
  <si>
    <t>B. Transmission Related A&amp;G Expense</t>
  </si>
  <si>
    <t>Total Transmission Related A&amp;G Expense Including Property Ins.</t>
  </si>
  <si>
    <t xml:space="preserve">     Transmission Related A&amp;G Carrying Charge Percentage</t>
  </si>
  <si>
    <t>C. Transmission Related Property Tax Expense</t>
  </si>
  <si>
    <t xml:space="preserve">     Transmission Related Property Tax Carrying Charge Percentage</t>
  </si>
  <si>
    <t>D. Transmission Related Payroll Tax Expense</t>
  </si>
  <si>
    <t xml:space="preserve">     Transmission Related Payroll Tax Carrying Charge Percentage</t>
  </si>
  <si>
    <t>E. Transmission Related Working Capital Revenue</t>
  </si>
  <si>
    <t>Citizens Financed Transmission Projects:</t>
  </si>
  <si>
    <t>Transmission Related M&amp;S Allocated to Transmission</t>
  </si>
  <si>
    <t>Transmission Related Prepayments Allocated to Transmission</t>
  </si>
  <si>
    <t>Transmission Related Working Cash</t>
  </si>
  <si>
    <t xml:space="preserve">     Total Transmission Related Working Capital</t>
  </si>
  <si>
    <t>Transmission Working Capital Revenue</t>
  </si>
  <si>
    <t xml:space="preserve">     Transmission Related Working Capital Revenue Carrying Charge Percentage</t>
  </si>
  <si>
    <t>F. Transmission Related General &amp; Common Plant Revenue</t>
  </si>
  <si>
    <t>Net Transmission Related General Plant</t>
  </si>
  <si>
    <t>Net Transmission Related Common Plant</t>
  </si>
  <si>
    <t>Total Net Transmission Related General and Common Plant</t>
  </si>
  <si>
    <t>Transmission Related General and Common Return and Associated Income Taxes</t>
  </si>
  <si>
    <t>Transmission Related General and Common Depreciation Expense</t>
  </si>
  <si>
    <t>Total Transmission Related General and Common Plant Revenues</t>
  </si>
  <si>
    <t xml:space="preserve">     Total Transmission Related General and Common Plant Carrying Charge Percentage</t>
  </si>
  <si>
    <t>(a)</t>
  </si>
  <si>
    <t>(b)</t>
  </si>
  <si>
    <t>(c) = (a) x (b)</t>
  </si>
  <si>
    <t>Total</t>
  </si>
  <si>
    <t>Removal</t>
  </si>
  <si>
    <t>Costs</t>
  </si>
  <si>
    <t>Rate</t>
  </si>
  <si>
    <t>A. Direct Assignment of Accumulated Deferred Income Taxes (ADIT) to Citizens:</t>
  </si>
  <si>
    <t>Average ADIT Difference With and Without Bonus</t>
  </si>
  <si>
    <t>AF-3; Line 5; Col. Average</t>
  </si>
  <si>
    <r>
      <t xml:space="preserve"> </t>
    </r>
    <r>
      <rPr>
        <b/>
        <sz val="12"/>
        <rFont val="Times New Roman"/>
        <family val="1"/>
      </rPr>
      <t xml:space="preserve">    Total ADIT Revenue Credit</t>
    </r>
  </si>
  <si>
    <t>B. Equity AFUDC Component of Transmission Depreciation Expense</t>
  </si>
  <si>
    <t xml:space="preserve">Annual Equity AFUDC Allocated to Citizens   </t>
  </si>
  <si>
    <t>C. Derivation of Citizens SX-PQ Underground Line Segment Cost of Removal</t>
  </si>
  <si>
    <t>FERC Account</t>
  </si>
  <si>
    <t xml:space="preserve">   357 - Underground Conduit</t>
  </si>
  <si>
    <t>TO5 Transmission Plant Deprec. Rates WP</t>
  </si>
  <si>
    <t xml:space="preserve">   358 - Underground Conductors &amp; Devices</t>
  </si>
  <si>
    <t xml:space="preserve">   359 - Roads &amp; Trails</t>
  </si>
  <si>
    <t xml:space="preserve">   350.1 - Land</t>
  </si>
  <si>
    <t xml:space="preserve">   350.2 - Land Rights</t>
  </si>
  <si>
    <t xml:space="preserve">     Subtotal Annual Cost of Removal</t>
  </si>
  <si>
    <t xml:space="preserve">     Total Annual Cost of Removal</t>
  </si>
  <si>
    <t xml:space="preserve">     Total Other Specific Expenses</t>
  </si>
  <si>
    <t>DERIVATION OF CITIZENS' TRUE-UP ADJUSTMENT -  (OVER) / UNDERCOLLECTION</t>
  </si>
  <si>
    <t>Col. 1</t>
  </si>
  <si>
    <t>Col. 2</t>
  </si>
  <si>
    <t>Col. 3</t>
  </si>
  <si>
    <t>Col. 4</t>
  </si>
  <si>
    <t>Col. 5</t>
  </si>
  <si>
    <t>Col. 6</t>
  </si>
  <si>
    <t>Col. 7</t>
  </si>
  <si>
    <t>Col. 8</t>
  </si>
  <si>
    <t>Col. 9</t>
  </si>
  <si>
    <t>Col. 10</t>
  </si>
  <si>
    <t>Col. 11</t>
  </si>
  <si>
    <t>Calculations:</t>
  </si>
  <si>
    <t>Cumulative</t>
  </si>
  <si>
    <t>Monthly</t>
  </si>
  <si>
    <t>Overcollection (-) or</t>
  </si>
  <si>
    <t>Prior</t>
  </si>
  <si>
    <t>Adjusted Monthly</t>
  </si>
  <si>
    <t>Undercollection (+)</t>
  </si>
  <si>
    <t>True-Up</t>
  </si>
  <si>
    <t>Prior Other</t>
  </si>
  <si>
    <t>Interest</t>
  </si>
  <si>
    <t>in Revenue</t>
  </si>
  <si>
    <t>Month</t>
  </si>
  <si>
    <t>Year</t>
  </si>
  <si>
    <r>
      <t>Cost of Service</t>
    </r>
    <r>
      <rPr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>Revenue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</t>
    </r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3</t>
    </r>
  </si>
  <si>
    <r>
      <t>Adjustments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4</t>
    </r>
  </si>
  <si>
    <t>Revenues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5</t>
    </r>
  </si>
  <si>
    <t>wo Interest</t>
  </si>
  <si>
    <t>with Interest</t>
  </si>
  <si>
    <t>January</t>
  </si>
  <si>
    <t>February</t>
  </si>
  <si>
    <t xml:space="preserve">March   </t>
  </si>
  <si>
    <t xml:space="preserve">April   </t>
  </si>
  <si>
    <t xml:space="preserve">May   </t>
  </si>
  <si>
    <t xml:space="preserve">June   </t>
  </si>
  <si>
    <t xml:space="preserve">July   </t>
  </si>
  <si>
    <t xml:space="preserve">August   </t>
  </si>
  <si>
    <t xml:space="preserve">September   </t>
  </si>
  <si>
    <t xml:space="preserve">October   </t>
  </si>
  <si>
    <t xml:space="preserve">November   </t>
  </si>
  <si>
    <t xml:space="preserve">December   </t>
  </si>
  <si>
    <t>Monthly True-Up Revenues comprises the prior cycle costs applicable to the true-up period.</t>
  </si>
  <si>
    <t>Adjustment to back-out the applicable prior year true-up and interest true-up adjustments that are included in the recorded monthly true-up revenues in Column 3.</t>
  </si>
  <si>
    <t>Adjustment to back-out Other Adjustments from a prior year which would be included in the recorded monthly true-up revenues in Column 3. Such adjustments include, but are not limited to, error adjustments and out-of-cycle recovery or refunds ordered by the</t>
  </si>
  <si>
    <t>Commission for a previous year.</t>
  </si>
  <si>
    <t>Rates specified on the FERC website pursuant to Section 35.19a of the Commission regulation.</t>
  </si>
  <si>
    <t>Derived using the prior month balance in Column 11 plus the current month balance in Column 7.</t>
  </si>
  <si>
    <t>Interest is calculated using an average of beginning and ending balances: 1) in month 1, the average is 1/2 of balance in Column 7; and 2) in subsequent months is the average of prior month balance in Column 11 and the current month balance in Column 9.</t>
  </si>
  <si>
    <t>Transmission Revenues Data to Reflect Changed Rates</t>
  </si>
  <si>
    <t>Prior Cycle</t>
  </si>
  <si>
    <t>Cumulative Overcollection (-) or</t>
  </si>
  <si>
    <t>True Up</t>
  </si>
  <si>
    <t>Undercollection (+) in Revenue</t>
  </si>
  <si>
    <r>
      <t>Adjustme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March</t>
  </si>
  <si>
    <t>April</t>
  </si>
  <si>
    <t>May</t>
  </si>
  <si>
    <t xml:space="preserve">June </t>
  </si>
  <si>
    <t>July</t>
  </si>
  <si>
    <t>August</t>
  </si>
  <si>
    <t>September</t>
  </si>
  <si>
    <t>October</t>
  </si>
  <si>
    <t>November</t>
  </si>
  <si>
    <t>December</t>
  </si>
  <si>
    <t>Represents the true-up adjustment from the previous annual cycle filing. SDG&amp;E accrues interest until the amount is fully collected/refunded in rates.</t>
  </si>
  <si>
    <t>The Cumulative Overcollection / Undercollection is: 1) the beginning balance in Column 2 for January; and 2) the previous month balance in Column 6 for all subsequent months.</t>
  </si>
  <si>
    <t>Interest is calculated using an average of beginning and ending balances: 1) January uses the entire balance from Column 4; and 2) subsequent months use the average of the prior month balance in</t>
  </si>
  <si>
    <t>Column 6 and the current month balance from Column 4.</t>
  </si>
  <si>
    <t>Beginning</t>
  </si>
  <si>
    <t>Ending</t>
  </si>
  <si>
    <r>
      <t>Rate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t>Balance</t>
  </si>
  <si>
    <t>Amortization</t>
  </si>
  <si>
    <t>Principal</t>
  </si>
  <si>
    <t>June</t>
  </si>
  <si>
    <t>Total Base Period Interest and Current Year Interest</t>
  </si>
  <si>
    <t>Rate is an average of the base period FERC Rates presented in the Section 4a True-Up calculation in Column 8 to derive a more accurate and consistent amortization amount (Column 4).</t>
  </si>
  <si>
    <t>The Beginning Balance  is: 1) the balance in Column 6; Line 18 from the Interest True-Up Base Period for January; and 2) the balance from previous month in Column 7 of this workpaper for all</t>
  </si>
  <si>
    <t>subsequent months.</t>
  </si>
  <si>
    <t>Amortization reduces the beginning balance to zero by the end of December and is derived as follows:</t>
  </si>
  <si>
    <t>Beginning Balance/{[(1+Rate)^12-1]/[Rate*(1+Rate)^12]}.</t>
  </si>
  <si>
    <t xml:space="preserve"> </t>
  </si>
  <si>
    <t>Statement AD</t>
  </si>
  <si>
    <t>Cost of Plant</t>
  </si>
  <si>
    <t>FERC Form 1</t>
  </si>
  <si>
    <t>(c) = [(a)+(b)]/2</t>
  </si>
  <si>
    <t>Page; Line; Col.</t>
  </si>
  <si>
    <t>Average Balance</t>
  </si>
  <si>
    <r>
      <t xml:space="preserve">Transmission Plant </t>
    </r>
    <r>
      <rPr>
        <b/>
        <vertAlign val="superscript"/>
        <sz val="12"/>
        <rFont val="Times New Roman"/>
        <family val="1"/>
      </rPr>
      <t>1, 3</t>
    </r>
  </si>
  <si>
    <r>
      <t xml:space="preserve">Incentive Transmission Plant </t>
    </r>
    <r>
      <rPr>
        <b/>
        <vertAlign val="superscript"/>
        <sz val="12"/>
        <rFont val="Times New Roman"/>
        <family val="1"/>
      </rPr>
      <t>1</t>
    </r>
  </si>
  <si>
    <r>
      <t>Total Electric Miscellaneous Intangible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 xml:space="preserve">Total Common Plant </t>
    </r>
    <r>
      <rPr>
        <b/>
        <vertAlign val="superscript"/>
        <sz val="12"/>
        <rFont val="Times New Roman"/>
        <family val="1"/>
      </rPr>
      <t>2, 4</t>
    </r>
  </si>
  <si>
    <t xml:space="preserve">     Total Plant in Service </t>
  </si>
  <si>
    <t>Transmission Wages and Salaries Allocation Factor</t>
  </si>
  <si>
    <t>Total Transmission Plant &amp; Incentive Transmission Plant</t>
  </si>
  <si>
    <t>Transmission Related Electric Miscellaneous Intangible Plant</t>
  </si>
  <si>
    <t>Transmission Related General Plant</t>
  </si>
  <si>
    <t xml:space="preserve">Transmission Related Common Plant </t>
  </si>
  <si>
    <t xml:space="preserve">     Transmission Related Total Plant in Service </t>
  </si>
  <si>
    <t>The balances for Steam, Nuclear, Hydraulic, Other Production, Transmission, and Incentive Transmission plant are derived based on a 13-month average balance.</t>
  </si>
  <si>
    <t>The balances for Electric Miscellaneous Intangible, Distribution, General and Common plant are derived based on a simple average balance using beginning and ending year balances.</t>
  </si>
  <si>
    <t>The amounts stated above are ratemaking utility plant in service and a result of implementing the “Seven-Element Adjustment Factor” which reflects transfers between core electric functional areas.</t>
  </si>
  <si>
    <t>Not affected by the "Seven-Element Adjustment Factor".</t>
  </si>
  <si>
    <t>Used to allocate all elements of working capital, other than working cash.</t>
  </si>
  <si>
    <t>STATEMENT AD</t>
  </si>
  <si>
    <t>COST OF PLANT</t>
  </si>
  <si>
    <t>STEAM PRODUCTION</t>
  </si>
  <si>
    <t>Steam</t>
  </si>
  <si>
    <t>Production</t>
  </si>
  <si>
    <t>Per Book</t>
  </si>
  <si>
    <r>
      <t>Ratemaking</t>
    </r>
    <r>
      <rPr>
        <b/>
        <vertAlign val="superscript"/>
        <sz val="12"/>
        <rFont val="Times New Roman"/>
        <family val="1"/>
      </rPr>
      <t xml:space="preserve"> 1</t>
    </r>
  </si>
  <si>
    <t>SDG&amp;E Records</t>
  </si>
  <si>
    <t>Feb</t>
  </si>
  <si>
    <t>Mar</t>
  </si>
  <si>
    <t>Apr</t>
  </si>
  <si>
    <t>Jun</t>
  </si>
  <si>
    <t>Jul</t>
  </si>
  <si>
    <t>Aug</t>
  </si>
  <si>
    <t>Sep</t>
  </si>
  <si>
    <t>Oct</t>
  </si>
  <si>
    <t>Nov</t>
  </si>
  <si>
    <t>Total 13 Months</t>
  </si>
  <si>
    <t>13-Month Average Balance</t>
  </si>
  <si>
    <t>This column represents the monthly ratemaking plant balances for the base &amp; true-up periods. These plant balances reflect the amounts shifted between functions (Transmission to</t>
  </si>
  <si>
    <t>Distribution, Transmission to Generation, Distribution to Transmission, etc.) as required by FERC Order 888: Seven-Element Adjustment Factor.</t>
  </si>
  <si>
    <t>NUCLEAR PRODUCTION</t>
  </si>
  <si>
    <t>Nuclear</t>
  </si>
  <si>
    <t>HYDRAULIC PRODUCTION PLANT</t>
  </si>
  <si>
    <t>Hydraulic</t>
  </si>
  <si>
    <t>OTHER PRODUCTION</t>
  </si>
  <si>
    <t>Other</t>
  </si>
  <si>
    <t>DISTRIBUTION PLANT</t>
  </si>
  <si>
    <t>Distribution</t>
  </si>
  <si>
    <t>Plant</t>
  </si>
  <si>
    <t>Beginning and End Period Average</t>
  </si>
  <si>
    <t>TRANSMISSION PLANT</t>
  </si>
  <si>
    <t>Transmission</t>
  </si>
  <si>
    <r>
      <t xml:space="preserve">Add: Citizens Weighted Average Lease Amount </t>
    </r>
    <r>
      <rPr>
        <b/>
        <vertAlign val="superscript"/>
        <sz val="12"/>
        <rFont val="Times New Roman"/>
        <family val="1"/>
      </rPr>
      <t>2</t>
    </r>
  </si>
  <si>
    <t>Total Transmission Plant Cost Average Balance</t>
  </si>
  <si>
    <t>Represents the lease amount for the term of service that is added to the 13-Month Average Balance for Transmission ratemaking.</t>
  </si>
  <si>
    <r>
      <t xml:space="preserve">Ratemaking </t>
    </r>
    <r>
      <rPr>
        <b/>
        <vertAlign val="superscript"/>
        <sz val="12"/>
        <rFont val="Times New Roman"/>
        <family val="1"/>
      </rPr>
      <t>1</t>
    </r>
  </si>
  <si>
    <t>Represents the monthly Citizens Lease amount for term of service.</t>
  </si>
  <si>
    <t>TRANSMISSION FUNCTIONALIZATION STUDY</t>
  </si>
  <si>
    <t>DERIVATION OF TRANSMISSION RELATED PLANT DOLLARS</t>
  </si>
  <si>
    <t>(1)</t>
  </si>
  <si>
    <t>(2)</t>
  </si>
  <si>
    <t>(3)</t>
  </si>
  <si>
    <t>(4)</t>
  </si>
  <si>
    <t>(5)</t>
  </si>
  <si>
    <t>(6)</t>
  </si>
  <si>
    <t>(7)</t>
  </si>
  <si>
    <t>(8)</t>
  </si>
  <si>
    <t>Generation</t>
  </si>
  <si>
    <t>Account 101</t>
  </si>
  <si>
    <t>Plant Reclass</t>
  </si>
  <si>
    <t>Adjusted Book</t>
  </si>
  <si>
    <t>Account</t>
  </si>
  <si>
    <t>Description</t>
  </si>
  <si>
    <t>as Transmission</t>
  </si>
  <si>
    <t>to Transmission</t>
  </si>
  <si>
    <t>Steam Prod.</t>
  </si>
  <si>
    <t>Other Prod.</t>
  </si>
  <si>
    <t>as Distribution</t>
  </si>
  <si>
    <t>SUM 1:7</t>
  </si>
  <si>
    <t>Production Related to Trans</t>
  </si>
  <si>
    <t>Intangibles</t>
  </si>
  <si>
    <t>Land</t>
  </si>
  <si>
    <t>Land &amp; Land Rights</t>
  </si>
  <si>
    <t>Structures &amp; Improvements</t>
  </si>
  <si>
    <t>TOTAL</t>
  </si>
  <si>
    <t>TRANSMISSION RELATED</t>
  </si>
  <si>
    <t>Station Equipment</t>
  </si>
  <si>
    <t>Towers and Fixtures</t>
  </si>
  <si>
    <t>Poles and Fixtures</t>
  </si>
  <si>
    <t>OH Conductors and Device</t>
  </si>
  <si>
    <t>Underground Conduit</t>
  </si>
  <si>
    <t>UG Conductors &amp; Devices</t>
  </si>
  <si>
    <t>Roads &amp; Trails</t>
  </si>
  <si>
    <t>GRAND TOTAL RECLASS TRANS PLANT</t>
  </si>
  <si>
    <t>These represent plant transfers to comply with FERC Order No. 888 and reflect the adjusted Transmission plant balances.</t>
  </si>
  <si>
    <t>INCENTIVE TRANSMISSION PLANT</t>
  </si>
  <si>
    <t>Incentive</t>
  </si>
  <si>
    <t xml:space="preserve">Transmission </t>
  </si>
  <si>
    <t>Ratemaking</t>
  </si>
  <si>
    <t>ELECTRIC MISCELLANEOUS INTANGIBLE PLANT</t>
  </si>
  <si>
    <t>Adjusted FERC</t>
  </si>
  <si>
    <t>Intangible Plant</t>
  </si>
  <si>
    <t>GENERAL PLANT</t>
  </si>
  <si>
    <t>General Plant</t>
  </si>
  <si>
    <t>COMMON PLANT</t>
  </si>
  <si>
    <t>Total Common Plant Per Book</t>
  </si>
  <si>
    <t>Electric Split of Common Utility Plant</t>
  </si>
  <si>
    <t>Total Common Plant to Electric Per Book</t>
  </si>
  <si>
    <t>Statement AE</t>
  </si>
  <si>
    <t>Accumulated Depreciation and Amortization</t>
  </si>
  <si>
    <r>
      <t xml:space="preserve">Transmission Plant Depreciation Reserve </t>
    </r>
    <r>
      <rPr>
        <b/>
        <vertAlign val="superscript"/>
        <sz val="12"/>
        <rFont val="Times New Roman"/>
        <family val="1"/>
      </rPr>
      <t>1, 3</t>
    </r>
  </si>
  <si>
    <r>
      <t xml:space="preserve">Common Plant Depreciation Reserve  </t>
    </r>
    <r>
      <rPr>
        <b/>
        <vertAlign val="superscript"/>
        <sz val="12"/>
        <rFont val="Times New Roman"/>
        <family val="1"/>
      </rPr>
      <t>2, 4</t>
    </r>
  </si>
  <si>
    <t>Transmission Related Electric Misc. Intangible Plant Amortization Reserve</t>
  </si>
  <si>
    <t>Transmission Related General Plant Depreciation Reserve</t>
  </si>
  <si>
    <t>Transmission Related Common Plant Depreciation Reserve</t>
  </si>
  <si>
    <t xml:space="preserve">     Total Transmission Related Depreciation Reserve</t>
  </si>
  <si>
    <r>
      <t xml:space="preserve">Incentive Transmission Plant Depreciation Reserve </t>
    </r>
    <r>
      <rPr>
        <b/>
        <vertAlign val="superscript"/>
        <sz val="12"/>
        <rFont val="Times New Roman"/>
        <family val="1"/>
      </rPr>
      <t>1</t>
    </r>
  </si>
  <si>
    <t>Shall be Zero</t>
  </si>
  <si>
    <t>The depreciation reserve for Transmission and Incentive Transmission plant is derived based on a 13-month average balance.</t>
  </si>
  <si>
    <t>The depreciation reserve for Electric Miscellaneous Intangible, General and Common plant is derived based on a simple average of beginning and end of year balances.</t>
  </si>
  <si>
    <t>The amounts stated above are ratemaking utility plant in service and a result of implementing the "Seven-Element Adjustment Factor" which reflects transfers between core electric functional areas.</t>
  </si>
  <si>
    <t>STATEMENT AE</t>
  </si>
  <si>
    <t>ACCUMULATED DEPRECIATION AND AMORTIZATION</t>
  </si>
  <si>
    <t>Reserves</t>
  </si>
  <si>
    <t>Add: Citizens Weighted Average Accumulated Depreciation</t>
  </si>
  <si>
    <t>Total Transmission Plant Accumulated Depreciation Average Balance</t>
  </si>
  <si>
    <t>This column represents the monthly ratemaking depreciation reserve balances for the base &amp; true-up periods. These depreciation reserve balances reflect the amounts shifted between</t>
  </si>
  <si>
    <t>functions (Transmission to Distribution, Transmission to Generation, Distribution to Transmission, etc.) as required by FERC Order 888: Seven-Element Adjustment Factor.</t>
  </si>
  <si>
    <t>Represents the monthly accumulated depreciation and amortization on the Citizens Lease amount for term of service.</t>
  </si>
  <si>
    <t xml:space="preserve">DERIVATION OF TRANSMISSION RELATED </t>
  </si>
  <si>
    <t>Account 108</t>
  </si>
  <si>
    <t>Reserves Reclass</t>
  </si>
  <si>
    <t>as Steam Prod.</t>
  </si>
  <si>
    <t>as Other Prod.</t>
  </si>
  <si>
    <t>as Nuclear</t>
  </si>
  <si>
    <t>These represent plant transfers to comply with FERC Order No. 888 and reflect the adjusted plant accumulated depreciation and amortization balances.</t>
  </si>
  <si>
    <t>Intangible Reserve</t>
  </si>
  <si>
    <t>General Reserve</t>
  </si>
  <si>
    <t>Total Common Reserves to Electric Per Book</t>
  </si>
  <si>
    <t>Deferred Credits</t>
  </si>
  <si>
    <t>FERC Account 190</t>
  </si>
  <si>
    <t>FERC Account 282</t>
  </si>
  <si>
    <t>FERC Account 283</t>
  </si>
  <si>
    <r>
      <t xml:space="preserve">     Total Transmission Related ADIT </t>
    </r>
    <r>
      <rPr>
        <vertAlign val="superscript"/>
        <sz val="12"/>
        <rFont val="Times New Roman"/>
        <family val="1"/>
      </rPr>
      <t>2</t>
    </r>
  </si>
  <si>
    <t>Incentive Transmission Plant ADIT</t>
  </si>
  <si>
    <t>Transmission Plant Abandoned ADIT</t>
  </si>
  <si>
    <t>Incentive Transmission Plant Abandoned Project Cost ADIT</t>
  </si>
  <si>
    <t>Statement AF is utilized in the derivation of Transmission Rate Base for use in Statement AV.</t>
  </si>
  <si>
    <t xml:space="preserve">STATEMENT AF </t>
  </si>
  <si>
    <t>ACCUMULATED DEFERRED INCOME TAXES - ELECTRIC TRANSMISSION</t>
  </si>
  <si>
    <t>(c)</t>
  </si>
  <si>
    <t>(d) = [Sum (a) thru (c)]</t>
  </si>
  <si>
    <t xml:space="preserve">Remeasured </t>
  </si>
  <si>
    <t>Excess Reserve</t>
  </si>
  <si>
    <t>Amount</t>
  </si>
  <si>
    <t>Protected</t>
  </si>
  <si>
    <t>Unprotected</t>
  </si>
  <si>
    <t>Account 190 (Non-Citizens)</t>
  </si>
  <si>
    <t xml:space="preserve">   Compensation Related Items</t>
  </si>
  <si>
    <t xml:space="preserve">   Post Retirement Benefits</t>
  </si>
  <si>
    <t xml:space="preserve">   Net Operating Loss</t>
  </si>
  <si>
    <t xml:space="preserve">     Total of Account 190</t>
  </si>
  <si>
    <t>Account 282 (Non-Citizens)</t>
  </si>
  <si>
    <t xml:space="preserve">   Accumulated Depreciation Timing Differences</t>
  </si>
  <si>
    <t xml:space="preserve">     Total of Account 282</t>
  </si>
  <si>
    <t>Account 283 (Non-Citizens)</t>
  </si>
  <si>
    <t xml:space="preserve">   Ad Valorem Taxes</t>
  </si>
  <si>
    <t xml:space="preserve">     Total of Account 283</t>
  </si>
  <si>
    <t>Accumulated Deferred Income Tax Comparison With and Without Bonus Depreciation</t>
  </si>
  <si>
    <t>ADIT</t>
  </si>
  <si>
    <t>Average</t>
  </si>
  <si>
    <t>Citizens With Bonus D</t>
  </si>
  <si>
    <t xml:space="preserve"> SDG&amp;E Records</t>
  </si>
  <si>
    <t>Citizens Without Bonus D</t>
  </si>
  <si>
    <r>
      <t xml:space="preserve">Difference With and Without Bonus Deprec. </t>
    </r>
    <r>
      <rPr>
        <b/>
        <vertAlign val="superscript"/>
        <sz val="12"/>
        <rFont val="Times New Roman"/>
        <family val="1"/>
      </rPr>
      <t>1</t>
    </r>
  </si>
  <si>
    <t>Page AF-3 is utilized in Section 3; Part A - Direct Assignment of ADIT to Citizens.</t>
  </si>
  <si>
    <t>Statement AG</t>
  </si>
  <si>
    <t>Specified Plant Account (Other than Plant in Service) and Deferred Debits</t>
  </si>
  <si>
    <r>
      <t xml:space="preserve">Transmission Plant Held for Future Use </t>
    </r>
    <r>
      <rPr>
        <b/>
        <vertAlign val="superscript"/>
        <sz val="12"/>
        <rFont val="Times New Roman"/>
        <family val="1"/>
      </rPr>
      <t>1</t>
    </r>
  </si>
  <si>
    <t>STATEMENT AG</t>
  </si>
  <si>
    <t>SPECIFIED PLANT ACCOUNTS (OTHER THAN PLANT IN SERVICE)</t>
  </si>
  <si>
    <t>AND DEFERRED DEBITS</t>
  </si>
  <si>
    <t>Plant Held for</t>
  </si>
  <si>
    <t>Future Use</t>
  </si>
  <si>
    <t>13-Month Average</t>
  </si>
  <si>
    <t>(c) = (a)+(b)</t>
  </si>
  <si>
    <t>FERC</t>
  </si>
  <si>
    <t>CPUC</t>
  </si>
  <si>
    <t>Total Project</t>
  </si>
  <si>
    <t>Project</t>
  </si>
  <si>
    <t>($)</t>
  </si>
  <si>
    <t>Statement AH</t>
  </si>
  <si>
    <t>Operation and Maintenance Expenses</t>
  </si>
  <si>
    <t>Derivation of Direct Maintenance Expense:</t>
  </si>
  <si>
    <t>Total Direct Maintenance Cost</t>
  </si>
  <si>
    <t>Derivation of Non-Direct Transmission Operation and Maintenance Expense:</t>
  </si>
  <si>
    <t>Total Non-Direct Transmission O&amp;M Expense</t>
  </si>
  <si>
    <t>Adjustments to Per Book Transmission O&amp;M Expense:</t>
  </si>
  <si>
    <t xml:space="preserve">   Scheduling, System Control &amp; Dispatch Services</t>
  </si>
  <si>
    <t xml:space="preserve">   Reliability, Planning &amp; Standards Development</t>
  </si>
  <si>
    <t xml:space="preserve">   Station Expenses</t>
  </si>
  <si>
    <t xml:space="preserve">   Overhead Line Expense</t>
  </si>
  <si>
    <t xml:space="preserve">   Transmission of Electricity by Others</t>
  </si>
  <si>
    <t xml:space="preserve">   Miscellaneous Transmission Expense </t>
  </si>
  <si>
    <t xml:space="preserve">   Maintenance of Station Equipment</t>
  </si>
  <si>
    <t xml:space="preserve">   Maintenance of Overhead Lines</t>
  </si>
  <si>
    <t xml:space="preserve">   Maintenance of Underground Lines</t>
  </si>
  <si>
    <t xml:space="preserve">     Total Non-Direct Adjusted Transmission O&amp;M Expenses </t>
  </si>
  <si>
    <t>Derivation of Non-Direct Administrative and General Expense:</t>
  </si>
  <si>
    <t>Total Non-Direct Administrative &amp; General Expense</t>
  </si>
  <si>
    <t>Adjustments to Per Book A&amp;G Expense:</t>
  </si>
  <si>
    <t xml:space="preserve">   Abandoned Projects</t>
  </si>
  <si>
    <t xml:space="preserve">   CPUC energy efficiency programs</t>
  </si>
  <si>
    <t xml:space="preserve">   CPUC Intervenor Funding Expense - Transmission</t>
  </si>
  <si>
    <t xml:space="preserve">   CPUC Intervenor Funding Expense - Distribution</t>
  </si>
  <si>
    <t xml:space="preserve">   CPUC reimbursement fees</t>
  </si>
  <si>
    <t xml:space="preserve">   Injuries &amp; Damages</t>
  </si>
  <si>
    <t xml:space="preserve">   General Advertising Expenses </t>
  </si>
  <si>
    <t xml:space="preserve">   Franchise Requirements</t>
  </si>
  <si>
    <t xml:space="preserve">   Hazardous substances - Hazardous Substance Cleanup Cost Account</t>
  </si>
  <si>
    <t xml:space="preserve">   Litigation expenses - Litigation Cost Memorandum Account (LCMA)</t>
  </si>
  <si>
    <t xml:space="preserve">     Total Adjusted Non-Direct A&amp;G Expenses Including Property Insurance</t>
  </si>
  <si>
    <t>Less: Property Insurance (Due to different allocation factor)</t>
  </si>
  <si>
    <t>Total Adjusted Non-Direct A&amp;G Expenses Excluding Property Insurance</t>
  </si>
  <si>
    <t>Transmission Related Non-Direct Administrative &amp; General Expenses</t>
  </si>
  <si>
    <t>Property Insurance Allocated to Transmission, General, and Common Plant</t>
  </si>
  <si>
    <t xml:space="preserve">     Transmission Related Non-Direct A&amp;G Expense Including Property Insurance Expense</t>
  </si>
  <si>
    <t>Derivation of Transmission Plant Property Insurance Allocation Factor:</t>
  </si>
  <si>
    <t>Transmission Plant &amp; Incentive Transmission Plant</t>
  </si>
  <si>
    <t xml:space="preserve">     Total Transmission Related Investment in Plant</t>
  </si>
  <si>
    <t>Total Steam Production Plant</t>
  </si>
  <si>
    <t>Total Nuclear Production Plant</t>
  </si>
  <si>
    <t>Total Other Production Plant</t>
  </si>
  <si>
    <t>Total Distribution Plant</t>
  </si>
  <si>
    <t>Total General Plant</t>
  </si>
  <si>
    <t>Total Common Plant</t>
  </si>
  <si>
    <t xml:space="preserve">     Total Plant in Service Excluding SONGS</t>
  </si>
  <si>
    <r>
      <t xml:space="preserve">Transmission Property Insurance and Tax Allocation Factor </t>
    </r>
    <r>
      <rPr>
        <b/>
        <vertAlign val="superscript"/>
        <sz val="12"/>
        <rFont val="Times New Roman"/>
        <family val="1"/>
      </rPr>
      <t>1</t>
    </r>
  </si>
  <si>
    <t>Natural</t>
  </si>
  <si>
    <t>SALARIES-MANAGEMENT  STRAIGHT-TIME</t>
  </si>
  <si>
    <t>SALARIES-MANAGEMENT  TIME AND ONE HALF</t>
  </si>
  <si>
    <t>SALARIES-CLERICAL AND TECHNICAL  STRAIGH</t>
  </si>
  <si>
    <t>SALARIES-CLERICAL AND TECHNICAL  TIME AN</t>
  </si>
  <si>
    <t>SALARIES-CLERICAL AND TECHNICAL  DOUBLE</t>
  </si>
  <si>
    <t>SALARIES-UNION  STRAIGHT-TIME</t>
  </si>
  <si>
    <t>SALARIES-UNION  TIME AND ONE HALF</t>
  </si>
  <si>
    <t>SALARIES-UNION  DOUBLE TIME</t>
  </si>
  <si>
    <t>SALARIES-DELAYED LUNCH PREMIUM</t>
  </si>
  <si>
    <t>EMP TRAVEL-HOTEL/LODG (ROOM AND TAX ONLY</t>
  </si>
  <si>
    <t>SRV-CONTRACTORS-TIME &amp; EQUIPMENT</t>
  </si>
  <si>
    <t>SRV-TREE TRIMMING</t>
  </si>
  <si>
    <t>SRV-CONSULTING-OTHER</t>
  </si>
  <si>
    <t>SRV-VEHICLE &amp; EQUIP RENTAL W/OPERATOR</t>
  </si>
  <si>
    <t>SRV-CONSTRUCTION-ELECTRIC</t>
  </si>
  <si>
    <t>HELICOPTER UTILIZATION</t>
  </si>
  <si>
    <t>VEHICLE UTILIZATION-LABOR</t>
  </si>
  <si>
    <t>VEHICLE UTILIZATION-NONLABOR</t>
  </si>
  <si>
    <t>Cash Discounts on Purchases</t>
  </si>
  <si>
    <t>Vacation &amp; Sick (Costing sheet)</t>
  </si>
  <si>
    <t>ICP (Costing Sheet)</t>
  </si>
  <si>
    <t>Public Liab.&amp; Property Damage-Lab(CS)</t>
  </si>
  <si>
    <t>Worker's Comp -Labor (Costing sheet)</t>
  </si>
  <si>
    <t>Pension &amp; Benefits - Labor</t>
  </si>
  <si>
    <t>Payroll Taxes (Costing sheet)</t>
  </si>
  <si>
    <t>Public Liab.&amp; Property Damage-NonLab(CS)</t>
  </si>
  <si>
    <t>Worker's Comp -Non Labor (Costing sheet)</t>
  </si>
  <si>
    <t>Pension &amp; Benefit - NonLabor</t>
  </si>
  <si>
    <t>PENSION &amp; BENEFIT - REFUNDABLE - NL</t>
  </si>
  <si>
    <t>VACATION &amp; SICK (CL)</t>
  </si>
  <si>
    <t>ICP (CL)</t>
  </si>
  <si>
    <t>PUBLIAB PROPDAM L(CL)</t>
  </si>
  <si>
    <t>WK COMP-LABOR (CL)</t>
  </si>
  <si>
    <t>PENSION &amp; BENEFIT-NONREF-LBR (CL)</t>
  </si>
  <si>
    <t>PAYROLL TAXES (CL)</t>
  </si>
  <si>
    <t>PUBLIAB PROPDAM NL(CL)</t>
  </si>
  <si>
    <t>WK COMP-NONLABOR (CL)</t>
  </si>
  <si>
    <t>PENSION &amp; BENEFIT-NONREF-NL (CL)</t>
  </si>
  <si>
    <t>PENSION &amp; BENEFIT-REF-NL (CL)</t>
  </si>
  <si>
    <t>Purchasing Labor (Costing sheet)</t>
  </si>
  <si>
    <t>Shop Order Labor (Costing sheet)</t>
  </si>
  <si>
    <t>Small Tools Labor (Costing sheet)</t>
  </si>
  <si>
    <t>Union Contract Labor (CS)</t>
  </si>
  <si>
    <t>Purchasing NonLabor (Costing sheet)</t>
  </si>
  <si>
    <t>Shop Order NonLabor (Costing sheet)</t>
  </si>
  <si>
    <t>Small Tools NonLabor (Costing sheet)</t>
  </si>
  <si>
    <r>
      <t xml:space="preserve">     Total Direct Maintenance Cost </t>
    </r>
    <r>
      <rPr>
        <b/>
        <vertAlign val="superscript"/>
        <sz val="12"/>
        <rFont val="Times New Roman"/>
        <family val="1"/>
      </rPr>
      <t>1, 2</t>
    </r>
  </si>
  <si>
    <t>Reflects direct maintenance expenses incurred on the 11.5-mile SX-PQ Underground Line Segment,</t>
  </si>
  <si>
    <t>which are tracked via a specific work order.</t>
  </si>
  <si>
    <t>Electric Transmission O&amp;M Expenses</t>
  </si>
  <si>
    <t>Excluded</t>
  </si>
  <si>
    <t>Acct</t>
  </si>
  <si>
    <t>Per Books</t>
  </si>
  <si>
    <t>Expenses</t>
  </si>
  <si>
    <t>Adjusted</t>
  </si>
  <si>
    <t>Electric Transmission Operation</t>
  </si>
  <si>
    <t>Operation Supervision and Engineering</t>
  </si>
  <si>
    <t>Load Dispatch - Reliability</t>
  </si>
  <si>
    <t>Load Dispatch - Monitor and Operate Transmission System</t>
  </si>
  <si>
    <t>Load Dispatch - Transmission Service and Scheduling</t>
  </si>
  <si>
    <t xml:space="preserve">Scheduling, System Control and Dispatch Services </t>
  </si>
  <si>
    <t>Reliability, Planning and Standards Development</t>
  </si>
  <si>
    <t>Transmission Service Studies</t>
  </si>
  <si>
    <t>Generation Interconnection Studies</t>
  </si>
  <si>
    <t xml:space="preserve">Reliability, Planning and Standards Development Services </t>
  </si>
  <si>
    <r>
      <t xml:space="preserve">Station Expenses </t>
    </r>
    <r>
      <rPr>
        <b/>
        <vertAlign val="superscript"/>
        <sz val="12"/>
        <rFont val="Times New Roman"/>
        <family val="1"/>
      </rPr>
      <t>1</t>
    </r>
  </si>
  <si>
    <t>Underground Line Expenses</t>
  </si>
  <si>
    <t>Transmission of Electricity by Others</t>
  </si>
  <si>
    <t>Misc. Transmission Expenses</t>
  </si>
  <si>
    <t>Rents</t>
  </si>
  <si>
    <t xml:space="preserve">     Total Electric Transmission Operation </t>
  </si>
  <si>
    <t>Electric Transmission Maintenance</t>
  </si>
  <si>
    <t>Maintenance Supervision and Engineering</t>
  </si>
  <si>
    <t>Maintenance of Structures</t>
  </si>
  <si>
    <t>Maintenance of Computer Hardware</t>
  </si>
  <si>
    <t>Maintenance of Computer Software</t>
  </si>
  <si>
    <t>Maintenance of Communication Equipment</t>
  </si>
  <si>
    <t>Maintenance of Misc. Regional Transmission Plant</t>
  </si>
  <si>
    <r>
      <t xml:space="preserve">Maintenance of Underground Lines </t>
    </r>
    <r>
      <rPr>
        <b/>
        <vertAlign val="superscript"/>
        <sz val="12"/>
        <rFont val="Times New Roman"/>
        <family val="1"/>
      </rPr>
      <t>2</t>
    </r>
  </si>
  <si>
    <t>Maintenance of Misc. Transmission Plant</t>
  </si>
  <si>
    <t xml:space="preserve">  Total Electric Transmission Maintenance</t>
  </si>
  <si>
    <t>Total Electric Transmission O&amp;M Expenses</t>
  </si>
  <si>
    <r>
      <t xml:space="preserve">Transmission O&amp;M Expenses Charged to Citizens </t>
    </r>
    <r>
      <rPr>
        <b/>
        <vertAlign val="superscript"/>
        <sz val="12"/>
        <rFont val="Times New Roman"/>
        <family val="1"/>
      </rPr>
      <t>3</t>
    </r>
  </si>
  <si>
    <t>Total Adjusted Electric Transmission O&amp;M Expenses</t>
  </si>
  <si>
    <t>Excluded Expenses (recovery method in parentheses)</t>
  </si>
  <si>
    <t>560</t>
  </si>
  <si>
    <t>Executive ICP</t>
  </si>
  <si>
    <t>Scheduling, System Control and Dispatch Services (ERRA)</t>
  </si>
  <si>
    <t>Reliability, Planning and Standards Development Services (ERRA)</t>
  </si>
  <si>
    <t>Transmission of Electricity by Others (ERRA)</t>
  </si>
  <si>
    <t>Misc. Transmission Expenses:</t>
  </si>
  <si>
    <t xml:space="preserve">     Century Energy Systems Balancing Account (CES-21BA)</t>
  </si>
  <si>
    <t xml:space="preserve">     Hazardous Substance Cleanup Cost Memo Account (HSCCMA)</t>
  </si>
  <si>
    <t xml:space="preserve">     ISO Grid Management Costs (ERRA)</t>
  </si>
  <si>
    <t xml:space="preserve">     Reliability Services (RS rates)</t>
  </si>
  <si>
    <t xml:space="preserve">     Other (TRBAA, TACBAA) </t>
  </si>
  <si>
    <r>
      <t xml:space="preserve">Maintenance of Station Equipment </t>
    </r>
    <r>
      <rPr>
        <b/>
        <vertAlign val="superscript"/>
        <sz val="12"/>
        <rFont val="Times New Roman"/>
        <family val="1"/>
      </rPr>
      <t>1</t>
    </r>
  </si>
  <si>
    <r>
      <t xml:space="preserve">Maintenance of Overhead Lines </t>
    </r>
    <r>
      <rPr>
        <b/>
        <vertAlign val="superscript"/>
        <sz val="12"/>
        <rFont val="Times New Roman"/>
        <family val="1"/>
      </rPr>
      <t>1</t>
    </r>
  </si>
  <si>
    <t>Total Excluded Expenses</t>
  </si>
  <si>
    <t>Citizens O&amp;M should not include substation, underground, and overhead line maintenance per the Appendix XII Tariff (See Section I.C - number 31).</t>
  </si>
  <si>
    <t>As a result, such items are excluded in Column b.</t>
  </si>
  <si>
    <t xml:space="preserve">Account 572 for Underground Line Maintenance is excluded because Citizens is charged via a Direct Maintenance order, which is reflected on AH-1. </t>
  </si>
  <si>
    <t>Transmission O&amp;M Expenses in SAP Account 7000721, which was created to track Citizens SX-PQ O&amp;M Expense.</t>
  </si>
  <si>
    <t>Administrative &amp; General Expenses</t>
  </si>
  <si>
    <t>Administrative &amp; General</t>
  </si>
  <si>
    <t>A&amp;G Salaries</t>
  </si>
  <si>
    <t>Office Supplies &amp; Expenses</t>
  </si>
  <si>
    <t>Less: Administrative Expenses Transferred-Credit</t>
  </si>
  <si>
    <t>Outside Services Employed</t>
  </si>
  <si>
    <t>Property Insurance</t>
  </si>
  <si>
    <t>Injuries &amp; Damages</t>
  </si>
  <si>
    <t>Employee Pensions &amp; Benefits</t>
  </si>
  <si>
    <t xml:space="preserve">Franchise Requirements </t>
  </si>
  <si>
    <t xml:space="preserve">Regulatory Commission Expenses  </t>
  </si>
  <si>
    <t>Less: Duplicate Charges (Company Energy Use)</t>
  </si>
  <si>
    <t>General Advertising Expenses</t>
  </si>
  <si>
    <t>Miscellaneous General Expenses</t>
  </si>
  <si>
    <t>Maintenance of General Plant</t>
  </si>
  <si>
    <t>Total Administrative &amp; General Expenses</t>
  </si>
  <si>
    <r>
      <t xml:space="preserve">Transmission Related A&amp;G Expenses Charged to Citizens </t>
    </r>
    <r>
      <rPr>
        <b/>
        <vertAlign val="superscript"/>
        <sz val="12"/>
        <rFont val="Times New Roman"/>
        <family val="1"/>
      </rPr>
      <t>1</t>
    </r>
  </si>
  <si>
    <t>Total Adjusted Administrative &amp; General Expenses</t>
  </si>
  <si>
    <t>Excluded Expenses:</t>
  </si>
  <si>
    <t>CPUC Intervenor Funding Expense - Transmission</t>
  </si>
  <si>
    <t>CPUC Intervenor Funding Expense - Distribution</t>
  </si>
  <si>
    <t>Abandoned Projects</t>
  </si>
  <si>
    <t xml:space="preserve">Hazardous Substances-Hazardous Substance Cleanup Cost Account </t>
  </si>
  <si>
    <t>Account 7000722, which was created to track Citizens SX-PQ A&amp;G Expense.</t>
  </si>
  <si>
    <t>Statement AI</t>
  </si>
  <si>
    <t>Wages and Salaries</t>
  </si>
  <si>
    <t>Production Wages &amp; Salaries (Includes Steam &amp; Other Power Supply)</t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1</t>
    </r>
  </si>
  <si>
    <r>
      <t xml:space="preserve">Transmission Wages &amp; Salaries </t>
    </r>
    <r>
      <rPr>
        <b/>
        <vertAlign val="superscript"/>
        <sz val="12"/>
        <rFont val="Times New Roman"/>
        <family val="1"/>
      </rPr>
      <t>2</t>
    </r>
  </si>
  <si>
    <t>Distribution Wages &amp; Salaries</t>
  </si>
  <si>
    <t>Customer Accounts Wages &amp; Salaries</t>
  </si>
  <si>
    <t>Customer Services and Informational Wages &amp; Salaries</t>
  </si>
  <si>
    <t>Sales Wages &amp; Salaries</t>
  </si>
  <si>
    <t xml:space="preserve">     Total Operating &amp; Maintenance Wages &amp; Salaries Excl. A&amp;G</t>
  </si>
  <si>
    <t>Excludes FERC Accounts 562, 563, 570, 571, and 572 associated with substation, underground, and overhead wages &amp; salaries not applicable to Citizens.</t>
  </si>
  <si>
    <t>Reflects FERC Accounts 562, 563, 570, 571, and 572 associated with substation, underground, and overhead wages &amp; salaries not applicable to Citizens.</t>
  </si>
  <si>
    <t>Statement AI - Workpapers</t>
  </si>
  <si>
    <t>Transmission Wages &amp; Salaries</t>
  </si>
  <si>
    <t xml:space="preserve">FERC </t>
  </si>
  <si>
    <r>
      <t xml:space="preserve">Amounts </t>
    </r>
    <r>
      <rPr>
        <b/>
        <vertAlign val="superscript"/>
        <sz val="12"/>
        <rFont val="Times New Roman"/>
        <family val="1"/>
      </rPr>
      <t>1</t>
    </r>
  </si>
  <si>
    <r>
      <t xml:space="preserve">Exclusions </t>
    </r>
    <r>
      <rPr>
        <b/>
        <vertAlign val="superscript"/>
        <sz val="12"/>
        <color theme="1"/>
        <rFont val="Times New Roman"/>
        <family val="1"/>
      </rPr>
      <t>2</t>
    </r>
  </si>
  <si>
    <t>560100E</t>
  </si>
  <si>
    <t>OPERATION SUPERVISION</t>
  </si>
  <si>
    <t>560170E</t>
  </si>
  <si>
    <t>OPERATION EXECUTIVE COMPENSATION</t>
  </si>
  <si>
    <t>560200E</t>
  </si>
  <si>
    <t>OPERATION ENGINEERING</t>
  </si>
  <si>
    <t>561100E</t>
  </si>
  <si>
    <t>LOAD DISPATCHING - RELIABILITY</t>
  </si>
  <si>
    <t>561200E</t>
  </si>
  <si>
    <t>LOAD DISPATCHING - MONITOR &amp; OPERATE SYSTEM</t>
  </si>
  <si>
    <t>561300E</t>
  </si>
  <si>
    <t>LOAD DISPATCHING-TRANSMISSION SERVICE &amp; SCHEDULING</t>
  </si>
  <si>
    <t>561400E</t>
  </si>
  <si>
    <t>SCHEDULING SYSTEM CONTROL &amp; DISPATCH SERVICES</t>
  </si>
  <si>
    <t>561500E</t>
  </si>
  <si>
    <t>RELIABILITY, PLANNING &amp; STANDARDS DEVELOPMENT</t>
  </si>
  <si>
    <t>561600E</t>
  </si>
  <si>
    <t>TRANSMISSION SERVICE STUDIES</t>
  </si>
  <si>
    <t>561700E</t>
  </si>
  <si>
    <t>GENERATION INTERCONNECTION STUDIES</t>
  </si>
  <si>
    <t>561800E</t>
  </si>
  <si>
    <t>RELIABILITY, PLANNING &amp; STANDARDS DEVELOPMENT SERVICES</t>
  </si>
  <si>
    <t>562000E</t>
  </si>
  <si>
    <t>STATION EXPENSES</t>
  </si>
  <si>
    <t>562100E</t>
  </si>
  <si>
    <t>STATION OPERATION EXPENSE</t>
  </si>
  <si>
    <t>563000E</t>
  </si>
  <si>
    <t>OVERHEAD LINE EXPENSES</t>
  </si>
  <si>
    <t>563100E</t>
  </si>
  <si>
    <t>OPERATION OVERHEAD LINES</t>
  </si>
  <si>
    <t>563200E</t>
  </si>
  <si>
    <t>ENCROACHMENTS OVERHEAD R/W</t>
  </si>
  <si>
    <t>564000E</t>
  </si>
  <si>
    <t>UNDERGROUND LINE EXPENSES</t>
  </si>
  <si>
    <t>566000E</t>
  </si>
  <si>
    <t>MISCELLANEOUS TRANSMISSION EXPENSES</t>
  </si>
  <si>
    <t>566ABPE</t>
  </si>
  <si>
    <t>MISCELLANEOUS TRANSMISSION ABANDONED PROJECTS</t>
  </si>
  <si>
    <t>567000E</t>
  </si>
  <si>
    <t>RENTS</t>
  </si>
  <si>
    <t>568100E</t>
  </si>
  <si>
    <t>MAINTENANCE SUPERVISION</t>
  </si>
  <si>
    <t>568200E</t>
  </si>
  <si>
    <t>MAINTENANCE ENGINEERING</t>
  </si>
  <si>
    <t>569000E</t>
  </si>
  <si>
    <t>MAINTENANCE OF STRUCTURES</t>
  </si>
  <si>
    <t>569100E</t>
  </si>
  <si>
    <t>MAINTENANCE OF COMPUTER HARDWARE</t>
  </si>
  <si>
    <t>569200E</t>
  </si>
  <si>
    <t>MAINTENANCE OF COMPUTER SOFTWARE</t>
  </si>
  <si>
    <t>569300E</t>
  </si>
  <si>
    <t>MAINTENANCE OF COMPUTER EQUIPMENT</t>
  </si>
  <si>
    <t>569400E</t>
  </si>
  <si>
    <t>MAINTENANCE OF MISC REGIONAL TRANSMISSION PLANT</t>
  </si>
  <si>
    <t>570000E</t>
  </si>
  <si>
    <t>MAINTENANCE OF STATION EQUIPMENT</t>
  </si>
  <si>
    <t>570100E</t>
  </si>
  <si>
    <t>MAINTENANCE OF  STATION EQUIPMENT GENERAL</t>
  </si>
  <si>
    <t>570121E</t>
  </si>
  <si>
    <t>RTU SUPERVISORY EQUIPMENT</t>
  </si>
  <si>
    <t>570122E</t>
  </si>
  <si>
    <t>TELEMETER SYSTEM MAINTENANCE</t>
  </si>
  <si>
    <t>570200E</t>
  </si>
  <si>
    <t>MAINTENANCE STATION EQUIPMENT CLEAN TREAT</t>
  </si>
  <si>
    <t>570600E</t>
  </si>
  <si>
    <t>MAINTENANCE STATION EQUIPMENT</t>
  </si>
  <si>
    <t>570700E</t>
  </si>
  <si>
    <t>SAN ONOFRE SUBSTATION</t>
  </si>
  <si>
    <t>571000E</t>
  </si>
  <si>
    <t>MAINTENANCE OF OVERHEAD LINES</t>
  </si>
  <si>
    <t>571100E</t>
  </si>
  <si>
    <t>MAINTENANCE OF OVERHEAD LINES GENERAL</t>
  </si>
  <si>
    <t>571120E</t>
  </si>
  <si>
    <t>TRAINING IN HOTSTICK MAINTENANCE</t>
  </si>
  <si>
    <t>571200E</t>
  </si>
  <si>
    <t>MAINTENANCE OF OVERHEAD LINES - TREE TRIMMING</t>
  </si>
  <si>
    <t>571310E</t>
  </si>
  <si>
    <t>MAINTENANCE OF OVERHEAD INSULATOR WASHING</t>
  </si>
  <si>
    <t>571700E</t>
  </si>
  <si>
    <t>ACCESS &amp; PATROL ROAD MAINTENANCE</t>
  </si>
  <si>
    <t>571800E</t>
  </si>
  <si>
    <t>CONSTRUCTION RELATED EXPENSES</t>
  </si>
  <si>
    <t>571930E</t>
  </si>
  <si>
    <t>OH PREV MAINT - INSPECTIONS</t>
  </si>
  <si>
    <t>571960E</t>
  </si>
  <si>
    <t>OH PREV MAINT - FOLLOW-UP</t>
  </si>
  <si>
    <t>572000E</t>
  </si>
  <si>
    <t>MAINTENANCE OF UNDERGROUND LINES</t>
  </si>
  <si>
    <t>573000E</t>
  </si>
  <si>
    <t>MAINTENANCE OF MISCELLANEOUS TRANSMISSION</t>
  </si>
  <si>
    <t>Total Transmission Wages &amp; Salaries</t>
  </si>
  <si>
    <t>Total Adjusted Citizens Transmission Wages &amp; Salaries</t>
  </si>
  <si>
    <t>Ties to FERC Form 1; Page 354; Line 21; Col. b.</t>
  </si>
  <si>
    <t>Citizens should exclude expenses associated with substation, overhead, and underground maintenance.</t>
  </si>
  <si>
    <t>Statement AJ</t>
  </si>
  <si>
    <t>Depreciation and Amortization Expense</t>
  </si>
  <si>
    <t>Transmission Plant Depreciation Expense</t>
  </si>
  <si>
    <t>Electric Miscellaneous Intangible Plant Amortization Expense</t>
  </si>
  <si>
    <t xml:space="preserve">Common Plant Depreciation Expense </t>
  </si>
  <si>
    <t>Transmission Related Electric Misc. Intangible Plant Amortization Expense</t>
  </si>
  <si>
    <t>Transmission Related General Plant Depreciation Expense</t>
  </si>
  <si>
    <t>Transmission Related Common Plant Depreciation Expense</t>
  </si>
  <si>
    <t xml:space="preserve">     Total Transmission, General, Common, and Electric Misc. Intangible Exp.</t>
  </si>
  <si>
    <t>Incentive Transmission Plant Depreciation Expense</t>
  </si>
  <si>
    <t>Transmission Plant Abandoned Project Cost Amortization Expense</t>
  </si>
  <si>
    <t>Net of Incentive Transmission Plant Depreciation Expense.</t>
  </si>
  <si>
    <t>STATEMENT AJ</t>
  </si>
  <si>
    <t>DEPRECIATION AND AMORTIZATION EXPENSE</t>
  </si>
  <si>
    <t>General</t>
  </si>
  <si>
    <t>Expense</t>
  </si>
  <si>
    <t>Total Common Expense to Electric Per Book</t>
  </si>
  <si>
    <t>Statement AK</t>
  </si>
  <si>
    <t>Taxes Other Than Income Taxes</t>
  </si>
  <si>
    <r>
      <t xml:space="preserve">Total Property Taxes </t>
    </r>
    <r>
      <rPr>
        <b/>
        <vertAlign val="superscript"/>
        <sz val="12"/>
        <rFont val="Times New Roman"/>
        <family val="1"/>
      </rPr>
      <t>1</t>
    </r>
  </si>
  <si>
    <r>
      <t xml:space="preserve">Less: Other Taxes (Business license taxes) </t>
    </r>
    <r>
      <rPr>
        <b/>
        <vertAlign val="superscript"/>
        <sz val="12"/>
        <rFont val="Times New Roman"/>
        <family val="1"/>
      </rPr>
      <t>2</t>
    </r>
  </si>
  <si>
    <t>Net Property Taxes Excl. Citizens</t>
  </si>
  <si>
    <t>Add: Citizens Allocated Portion of Property Taxes</t>
  </si>
  <si>
    <t>Net Property Taxes Incl. Citizens</t>
  </si>
  <si>
    <r>
      <t xml:space="preserve">Less: SONGS Property Taxes </t>
    </r>
    <r>
      <rPr>
        <b/>
        <vertAlign val="superscript"/>
        <sz val="12"/>
        <rFont val="Times New Roman"/>
        <family val="1"/>
      </rPr>
      <t>3</t>
    </r>
  </si>
  <si>
    <t>Total Property Taxes Expense</t>
  </si>
  <si>
    <t>Transmission Property Insurance and Tax Allocation Factor</t>
  </si>
  <si>
    <t xml:space="preserve">     Transmission Related Property Taxes Expense</t>
  </si>
  <si>
    <r>
      <t xml:space="preserve">Total Payroll Taxes Expense </t>
    </r>
    <r>
      <rPr>
        <b/>
        <vertAlign val="superscript"/>
        <sz val="12"/>
        <rFont val="Times New Roman"/>
        <family val="1"/>
      </rPr>
      <t>4</t>
    </r>
  </si>
  <si>
    <t>Add: Citizens Allocated Portion of Payroll Taxes</t>
  </si>
  <si>
    <t>Total Payroll Taxes Expense Incl. Citizens</t>
  </si>
  <si>
    <t xml:space="preserve">     Transmission Related Payroll Taxes Expense</t>
  </si>
  <si>
    <t>Statement AL</t>
  </si>
  <si>
    <t>Working Capital</t>
  </si>
  <si>
    <t>Working</t>
  </si>
  <si>
    <t>13-Months</t>
  </si>
  <si>
    <t>Cash</t>
  </si>
  <si>
    <t>Transmission Plant Allocation Factor</t>
  </si>
  <si>
    <t xml:space="preserve">     Transmission Related Materials and Supplies </t>
  </si>
  <si>
    <t xml:space="preserve">     Transmission Related Prepayments </t>
  </si>
  <si>
    <t>C. Derivation of Transmission Related Cash Working Capital - Retail:</t>
  </si>
  <si>
    <t xml:space="preserve">   Transmission O&amp;M Expense</t>
  </si>
  <si>
    <t xml:space="preserve">   Transmission Related A&amp;G Expense - Excl. Intervenor Funding Expense</t>
  </si>
  <si>
    <t xml:space="preserve">     Total</t>
  </si>
  <si>
    <t xml:space="preserve">   One Eighth O&amp;M Rule</t>
  </si>
  <si>
    <t xml:space="preserve">     Transmission Related Cash Working Capital - Retail Customers</t>
  </si>
  <si>
    <t>The balances for Materials &amp; Supplies and Prepayments are derived based on a 13-month average balance.</t>
  </si>
  <si>
    <t>STATEMENT AL</t>
  </si>
  <si>
    <t>WORKING CAPITAL</t>
  </si>
  <si>
    <t>ACCOUNT 154 PLANT MATERIALS AND OPERATING SUPPLIES</t>
  </si>
  <si>
    <t>ELECTRIC ALLOWABLE PER FERC FORMULA</t>
  </si>
  <si>
    <t>Electric Plant</t>
  </si>
  <si>
    <t>Materials</t>
  </si>
  <si>
    <t>&amp; Supplies</t>
  </si>
  <si>
    <t>ACCOUNT 165 PREPAYMENTS  -  ELECTRIC</t>
  </si>
  <si>
    <t>Prepayments</t>
  </si>
  <si>
    <t>Statement AR</t>
  </si>
  <si>
    <t>Federal Tax Adjustments</t>
  </si>
  <si>
    <t>Transmission Related Amortization of Investment Tax Credits</t>
  </si>
  <si>
    <t>Transmission Related Amortization of Excess Deferred Tax Liabilities</t>
  </si>
  <si>
    <t xml:space="preserve">   FERC Account 190</t>
  </si>
  <si>
    <t xml:space="preserve">   FERC Account 282</t>
  </si>
  <si>
    <t xml:space="preserve">   FERC Account 283</t>
  </si>
  <si>
    <t>Total Transmission Related Amortization of Excess Deferred Tax Liabilities</t>
  </si>
  <si>
    <t>Other Federal Tax Adjustments</t>
  </si>
  <si>
    <r>
      <t xml:space="preserve">     Total Federal Tax Adjustments </t>
    </r>
    <r>
      <rPr>
        <b/>
        <vertAlign val="superscript"/>
        <sz val="12"/>
        <rFont val="Times New Roman"/>
        <family val="1"/>
      </rPr>
      <t>1</t>
    </r>
  </si>
  <si>
    <t>STATEMENT AR</t>
  </si>
  <si>
    <t>(c) = [(a) + (b)]</t>
  </si>
  <si>
    <t>Account 190</t>
  </si>
  <si>
    <t>Account 282</t>
  </si>
  <si>
    <t>Account 283</t>
  </si>
  <si>
    <t>This workpaper does not include the amortization of excess ADIT associated with SX-PQ because the original ADIT balance was measured at the 21% tax rate and thus there is no excess ADIT.</t>
  </si>
  <si>
    <t>SAN DIEGO GAS AND ELECTRIC COMPANY</t>
  </si>
  <si>
    <t>Statement AV</t>
  </si>
  <si>
    <t>Cost of Capital and Fair Rate of Return</t>
  </si>
  <si>
    <t>Long-Term Debt Component - Denominator:</t>
  </si>
  <si>
    <t>Bonds (Acct 221)</t>
  </si>
  <si>
    <t>Less: Reacquired Bonds (Acct 222)</t>
  </si>
  <si>
    <t>Other Long-Term Debt (Acct 224)</t>
  </si>
  <si>
    <t>Unamortized Premium on Long-Term Debt (Acct 225)</t>
  </si>
  <si>
    <t>Less: Unamortized Discount on Long-Term Debt-Debit (Acct 226)</t>
  </si>
  <si>
    <t xml:space="preserve">     LTD = Long Term Debt</t>
  </si>
  <si>
    <t>Long-Term Debt Component - Numerator:</t>
  </si>
  <si>
    <t>Interest on Long-Term Debt (Acct 427)</t>
  </si>
  <si>
    <t>Amort. of Debt Disc. and Expense (Acct 428)</t>
  </si>
  <si>
    <t>Amortization of Loss on Reacquired Debt (Acct 428.1)</t>
  </si>
  <si>
    <t>Less: Amort. of Premium on Debt-Credit (Acct 429)</t>
  </si>
  <si>
    <t>Less: Amortization of Gain on Reacquired Debt-Credit (Acct 429.1)</t>
  </si>
  <si>
    <t xml:space="preserve">     i = LTD interest</t>
  </si>
  <si>
    <t>Cost of Long-Term Debt:</t>
  </si>
  <si>
    <t>Preferred Equity Component:</t>
  </si>
  <si>
    <t>PF = Preferred Stock (Acct 204)</t>
  </si>
  <si>
    <t>d(pf) = Total Dividends Declared-Preferred Stocks (Acct 437)</t>
  </si>
  <si>
    <t xml:space="preserve">     Cost of Preferred Equity</t>
  </si>
  <si>
    <t>Common Equity Component:</t>
  </si>
  <si>
    <t>Proprietary Capital</t>
  </si>
  <si>
    <t>Less: Preferred Stock (Acct 204)</t>
  </si>
  <si>
    <t>Less: Unappropriated Undistributed Subsidiary Earnings (Acct 216.1)</t>
  </si>
  <si>
    <t>Accumulated Other Comprehensive Income (Acct 219)</t>
  </si>
  <si>
    <t xml:space="preserve">     CS = Common Stock</t>
  </si>
  <si>
    <t>TO5 Offer of Settlement; Section II.A.1.5.1</t>
  </si>
  <si>
    <t>(d) = (b) x (c)</t>
  </si>
  <si>
    <t>Cap. Struct.</t>
  </si>
  <si>
    <t>Cost of</t>
  </si>
  <si>
    <t>Weighted</t>
  </si>
  <si>
    <t>Weighted Cost of Capital:</t>
  </si>
  <si>
    <t>Ratio</t>
  </si>
  <si>
    <t>Capital</t>
  </si>
  <si>
    <t>Cost of Capital</t>
  </si>
  <si>
    <t>Long-Term Debt</t>
  </si>
  <si>
    <t>Preferred Equity</t>
  </si>
  <si>
    <t>Common Equity</t>
  </si>
  <si>
    <t xml:space="preserve">     Total Capital</t>
  </si>
  <si>
    <t>Cost of Equity Component (Preferred &amp; Common):</t>
  </si>
  <si>
    <t>Incentive Return on Common Equity:</t>
  </si>
  <si>
    <t>Incentive Weighted Cost of Capital:</t>
  </si>
  <si>
    <t>Incentive Cost of Equity Component (Preferred &amp; Common):</t>
  </si>
  <si>
    <t>Amount is based upon December 31 balances.</t>
  </si>
  <si>
    <r>
      <t xml:space="preserve">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 xml:space="preserve"> Calculation:</t>
    </r>
  </si>
  <si>
    <t>a. Federal Income Tax Component:</t>
  </si>
  <si>
    <t>Where:</t>
  </si>
  <si>
    <t xml:space="preserve">     A = Sum of Preferred Stock and Return on Equity Component</t>
  </si>
  <si>
    <t xml:space="preserve">     B = Transmission Total Federal Tax Adjustments</t>
  </si>
  <si>
    <r>
      <t xml:space="preserve">     C = Equity AFUDC Component of Transmission Depreciation Expense </t>
    </r>
    <r>
      <rPr>
        <b/>
        <vertAlign val="superscript"/>
        <sz val="12"/>
        <rFont val="Times New Roman"/>
        <family val="1"/>
      </rPr>
      <t>1</t>
    </r>
  </si>
  <si>
    <t xml:space="preserve">     D = Transmission Rate Base</t>
  </si>
  <si>
    <t xml:space="preserve">     FT = Federal Income Tax Rate for Rate Effective Period</t>
  </si>
  <si>
    <t>Federal Income Tax Rate</t>
  </si>
  <si>
    <t>Federal Income Tax    =    (((A) + (C / D)) * FT) - (B / D)</t>
  </si>
  <si>
    <t>Federal Income Tax Expense</t>
  </si>
  <si>
    <t xml:space="preserve">                                                         (1 - FT)</t>
  </si>
  <si>
    <t>B. State Income Tax Component:</t>
  </si>
  <si>
    <t xml:space="preserve">     B = Equity AFUDC Component of Transmission Depreciation Expense</t>
  </si>
  <si>
    <t xml:space="preserve">     C = Transmission Rate Base</t>
  </si>
  <si>
    <t xml:space="preserve">     FT = Federal Income Tax Expense</t>
  </si>
  <si>
    <t xml:space="preserve">     ST = State Income Tax Rate for Rate Effective Period</t>
  </si>
  <si>
    <t>8.84%</t>
  </si>
  <si>
    <t>State Income Tax Rate</t>
  </si>
  <si>
    <t>State Income Tax    =    ((A) + (B / C) + Federal Income Tax)*(ST)</t>
  </si>
  <si>
    <t>State Income Tax Expense</t>
  </si>
  <si>
    <t xml:space="preserve">                                                               (1 - ST)</t>
  </si>
  <si>
    <t>C. Total Federal &amp; State Income Tax Rate:</t>
  </si>
  <si>
    <t>D. Total Weighted Cost of Capital:</t>
  </si>
  <si>
    <r>
      <t xml:space="preserve">E. Cost of Capital Rate </t>
    </r>
    <r>
      <rPr>
        <u/>
        <vertAlign val="subscript"/>
        <sz val="12"/>
        <rFont val="Times New Roman"/>
        <family val="1"/>
      </rPr>
      <t>(COCR)</t>
    </r>
    <r>
      <rPr>
        <u/>
        <sz val="12"/>
        <rFont val="Times New Roman"/>
        <family val="1"/>
      </rPr>
      <t>:</t>
    </r>
  </si>
  <si>
    <t>Citizens portion of Equity AFUDC totaling $56K is embedded in the Equity AFUDC component of Transmission Depreciation expense.</t>
  </si>
  <si>
    <r>
      <t xml:space="preserve">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 xml:space="preserve"> Calculation:</t>
    </r>
  </si>
  <si>
    <t xml:space="preserve">     C = Equity AFUDC Component of Transmission Depreciation Expense</t>
  </si>
  <si>
    <t xml:space="preserve">     D = Incentive ROE Project Transmission Rate Base</t>
  </si>
  <si>
    <t xml:space="preserve">Federal Income Tax    =    (((A) + (C / D)) * FT) - (B / D) </t>
  </si>
  <si>
    <t xml:space="preserve">Federal Income Tax Expense </t>
  </si>
  <si>
    <t xml:space="preserve">     C = Incentive ROE Project Transmission Rate Base</t>
  </si>
  <si>
    <t>D. Total Incentive Weighted Cost of Capital:</t>
  </si>
  <si>
    <r>
      <t xml:space="preserve">E. Incentive Cost of Capital Rate </t>
    </r>
    <r>
      <rPr>
        <u/>
        <vertAlign val="subscript"/>
        <sz val="12"/>
        <rFont val="Times New Roman"/>
        <family val="1"/>
      </rPr>
      <t>(ICOCR)</t>
    </r>
    <r>
      <rPr>
        <u/>
        <sz val="12"/>
        <rFont val="Times New Roman"/>
        <family val="1"/>
      </rPr>
      <t>:</t>
    </r>
  </si>
  <si>
    <t>Non-Incentive Equity AFUDC Component of Transmission Depreciation Expense</t>
  </si>
  <si>
    <t xml:space="preserve">Non-Incentive Equity AFUDC </t>
  </si>
  <si>
    <t xml:space="preserve">Component of Transmission </t>
  </si>
  <si>
    <r>
      <t xml:space="preserve">Vintages of Plant </t>
    </r>
    <r>
      <rPr>
        <b/>
        <vertAlign val="superscript"/>
        <sz val="12"/>
        <rFont val="Times New Roman"/>
        <family val="1"/>
      </rPr>
      <t>1</t>
    </r>
  </si>
  <si>
    <t>Depn Exp.</t>
  </si>
  <si>
    <t>Citizens SX-PQ Underground Line Segment Adj. (see w/p AV-2B)</t>
  </si>
  <si>
    <t>AFUDC Equity Depreciation Expense - Net of AFUDC Equity Depreciation Expense on Assets Leased to Citizens SX-PQ</t>
  </si>
  <si>
    <t>Reflects the years that were taken into consideration to develop the table. The table begins</t>
  </si>
  <si>
    <t>in 2001 because all the data needed was not available until 2001 in SAP (SDG&amp;E's general</t>
  </si>
  <si>
    <t>accounting system).</t>
  </si>
  <si>
    <t>Citizens' Calculation of Equity AFUDC Component of Transmission Depreciation Expenses</t>
  </si>
  <si>
    <t>AFUDC embedded in the Lease Payment on the SX-PQ Underground Line Segment</t>
  </si>
  <si>
    <t>AFUDC Equity Percentage as of November 2018</t>
  </si>
  <si>
    <t>Annual Depreciation Rate (30 year Lease)</t>
  </si>
  <si>
    <t>1 / 30 years</t>
  </si>
  <si>
    <t>Annual Book Depreciation on AFUDC Equity</t>
  </si>
  <si>
    <t>Federal and State Combined Tax Rate</t>
  </si>
  <si>
    <t>Tax Cost of Non-Deductibility of AFUDC Equity</t>
  </si>
  <si>
    <t>Gross-up Factor</t>
  </si>
  <si>
    <t>Revenue Requirement</t>
  </si>
  <si>
    <t xml:space="preserve">Derivation of End Use Transmission Rate Base </t>
  </si>
  <si>
    <t>A. Derivation of Transmission Rate Base:</t>
  </si>
  <si>
    <t>Net Transmission Plant:</t>
  </si>
  <si>
    <t>Transmission Plant</t>
  </si>
  <si>
    <t>Transmission Related Common Plant</t>
  </si>
  <si>
    <t xml:space="preserve">     Total Net Transmission Plant</t>
  </si>
  <si>
    <t>Rate Base Additions:</t>
  </si>
  <si>
    <t>Transmission Plant Held for Future Use</t>
  </si>
  <si>
    <t>Transmission Plant Abandoned Project Cost</t>
  </si>
  <si>
    <t xml:space="preserve">     Total Rate Base Additions</t>
  </si>
  <si>
    <t>Rate Base Reductions:</t>
  </si>
  <si>
    <t>Transmission Related Accum. Def. Inc. Taxes</t>
  </si>
  <si>
    <t>Transmission Plant Abandoned Accum. Def. Inc. Taxes</t>
  </si>
  <si>
    <t xml:space="preserve">     Total Rate Base Reductions</t>
  </si>
  <si>
    <t>Working Capital:</t>
  </si>
  <si>
    <t xml:space="preserve">Transmission Related Materials and Supplies </t>
  </si>
  <si>
    <t>Transmission Related Prepayments</t>
  </si>
  <si>
    <t>Transmission Related Cash Working Capital</t>
  </si>
  <si>
    <t xml:space="preserve">     Total Working Capital</t>
  </si>
  <si>
    <t>Other Regulatory Assets/Liabilities</t>
  </si>
  <si>
    <t xml:space="preserve">     Total Transmission Rate Base</t>
  </si>
  <si>
    <r>
      <t>B. Incentive ROE Project Transmission Rate Base:</t>
    </r>
    <r>
      <rPr>
        <sz val="12"/>
        <rFont val="Times New Roman"/>
        <family val="1"/>
      </rPr>
      <t xml:space="preserve"> </t>
    </r>
  </si>
  <si>
    <t>Net Incentive Transmission Plant</t>
  </si>
  <si>
    <t xml:space="preserve">Incentive Transmission Plant Accum. Def. Income Taxes </t>
  </si>
  <si>
    <t xml:space="preserve">     Total Incentive ROE Project Transmission Rate Base</t>
  </si>
  <si>
    <r>
      <t>C. Incentive Transmission Plant Abandoned Project Rate Base:</t>
    </r>
    <r>
      <rPr>
        <sz val="12"/>
        <rFont val="Times New Roman"/>
        <family val="1"/>
      </rPr>
      <t xml:space="preserve"> </t>
    </r>
  </si>
  <si>
    <t>Incentive Transmission Plant Abandoned Project Cost</t>
  </si>
  <si>
    <t>Incentive Transmission Plant Abandoned Project Cost Accum. Def. Inc. Taxes</t>
  </si>
  <si>
    <t xml:space="preserve">     Total Incentive Transmission Plant Abandoned Project Cost Rate Base</t>
  </si>
  <si>
    <t>D. Incentive Transmission Construction Work In Progress</t>
  </si>
  <si>
    <t>A. Derivation of Net Transmission Plant:</t>
  </si>
  <si>
    <t>Gross Transmission Plant:</t>
  </si>
  <si>
    <t>Transmission Related Electric Misc. Intangible Plant</t>
  </si>
  <si>
    <t xml:space="preserve">     Total Gross Transmission Plant</t>
  </si>
  <si>
    <t>Transmission Related Depreciation Reserve:</t>
  </si>
  <si>
    <t xml:space="preserve">Transmission Plant Depreciation Reserve </t>
  </si>
  <si>
    <t>Transmission Related General Plant Depr Reserve</t>
  </si>
  <si>
    <t>Transmission Related Common Plant Depr Reserve</t>
  </si>
  <si>
    <t>B. Incentive Project Net Transmission Plant:</t>
  </si>
  <si>
    <t>Incentive Transmission Plant</t>
  </si>
  <si>
    <t>Incentive Transmission Plant Depreciation Reserve</t>
  </si>
  <si>
    <t xml:space="preserve">     Total Net Incentive Transmission Plant</t>
  </si>
  <si>
    <t xml:space="preserve">Miscellaneous Statement </t>
  </si>
  <si>
    <t>Transmission Related Regulatory Debits/Credits</t>
  </si>
  <si>
    <r>
      <t xml:space="preserve">Transmission Plant Abandoned Project Cost </t>
    </r>
    <r>
      <rPr>
        <b/>
        <vertAlign val="superscript"/>
        <sz val="12"/>
        <rFont val="Times New Roman"/>
        <family val="1"/>
      </rPr>
      <t>1</t>
    </r>
  </si>
  <si>
    <r>
      <t xml:space="preserve">Other Regulatory Assets/Liabilities </t>
    </r>
    <r>
      <rPr>
        <b/>
        <vertAlign val="superscript"/>
        <sz val="12"/>
        <rFont val="Times New Roman"/>
        <family val="1"/>
      </rPr>
      <t>1</t>
    </r>
  </si>
  <si>
    <t>TO Number:</t>
  </si>
  <si>
    <t>Cycle Number:</t>
  </si>
  <si>
    <t>Cycle Ending:</t>
  </si>
  <si>
    <r>
      <t xml:space="preserve">Total Base Period Interest </t>
    </r>
    <r>
      <rPr>
        <b/>
        <vertAlign val="superscript"/>
        <sz val="12"/>
        <rFont val="Times New Roman"/>
        <family val="1"/>
      </rPr>
      <t>4</t>
    </r>
  </si>
  <si>
    <r>
      <t xml:space="preserve">AMORTIZATION OF TRANSMISSION RELATED EXCESS DEFERRED TAX LIABILITIES </t>
    </r>
    <r>
      <rPr>
        <b/>
        <vertAlign val="superscript"/>
        <sz val="12"/>
        <rFont val="Times New Roman"/>
        <family val="1"/>
      </rPr>
      <t>1</t>
    </r>
  </si>
  <si>
    <t>560000E</t>
  </si>
  <si>
    <t>OPERATION SUPERVISION &amp; ENGINEERING</t>
  </si>
  <si>
    <t>Customer Information System</t>
  </si>
  <si>
    <t xml:space="preserve">   Other A&amp;G Exclusion Adjustments</t>
  </si>
  <si>
    <t xml:space="preserve">   Other Transmission Non-Direct O&amp;M Exclusion Adjustments </t>
  </si>
  <si>
    <t xml:space="preserve">(c) = (a) - (b) </t>
  </si>
  <si>
    <t>(c) = (a) - (b)</t>
  </si>
  <si>
    <t>Account 282 (Citizens SX-PQ)</t>
  </si>
  <si>
    <r>
      <t xml:space="preserve">SDG&amp;E Records </t>
    </r>
    <r>
      <rPr>
        <b/>
        <vertAlign val="superscript"/>
        <sz val="12"/>
        <rFont val="Times New Roman"/>
        <family val="1"/>
      </rPr>
      <t>1</t>
    </r>
  </si>
  <si>
    <t>Monthly True-Up Cost of Service comprises Sections 1 thru 3 Direct Maintenance, Non-Direct Expense, and Other Specific Expenses Cost Components.</t>
  </si>
  <si>
    <t>Direct Maintenance expenses are utilized and allocated in Section 1 of this Filing.</t>
  </si>
  <si>
    <t>As of July 1, 2018, SDG&amp;E is no longer assessed property taxes on SONGS.</t>
  </si>
  <si>
    <t>AFUDC Equity Embedded in the SX-PQ Underground Line Segment</t>
  </si>
  <si>
    <r>
      <t xml:space="preserve">Statement AF </t>
    </r>
    <r>
      <rPr>
        <b/>
        <vertAlign val="superscript"/>
        <sz val="12"/>
        <rFont val="Times New Roman"/>
        <family val="1"/>
      </rPr>
      <t>1</t>
    </r>
  </si>
  <si>
    <t>Return on Common Equity:</t>
  </si>
  <si>
    <t>Account 190 (Citizens SX-PQ)</t>
  </si>
  <si>
    <t>Account 283 (Citizens SX-PQ)</t>
  </si>
  <si>
    <t>Section 1; Page 1; Line 17</t>
  </si>
  <si>
    <t>Section 2; Page 1; Line 25</t>
  </si>
  <si>
    <t>Section 3; Page 1; Line 31</t>
  </si>
  <si>
    <t>Section 4; Page TU; Col. 11; Line 21</t>
  </si>
  <si>
    <t>Section 5; Page Interest TU (CY); Col. 6; Line 20</t>
  </si>
  <si>
    <r>
      <t xml:space="preserve">Total Steam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Nuclea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Hydraulic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Other Production Plant </t>
    </r>
    <r>
      <rPr>
        <b/>
        <vertAlign val="superscript"/>
        <sz val="12"/>
        <rFont val="Times New Roman"/>
        <family val="1"/>
      </rPr>
      <t>1, 3</t>
    </r>
  </si>
  <si>
    <r>
      <t xml:space="preserve">Total Distribution Plant </t>
    </r>
    <r>
      <rPr>
        <b/>
        <vertAlign val="superscript"/>
        <sz val="12"/>
        <rFont val="Times New Roman"/>
        <family val="1"/>
      </rPr>
      <t>2, 3, 5</t>
    </r>
  </si>
  <si>
    <t>Rate Effective Period January 1, 2021 to December 31, 2021</t>
  </si>
  <si>
    <t>2020 Form 1; Page 450.1; Sch. Pg. 200; Line 33; Col. b</t>
  </si>
  <si>
    <r>
      <t xml:space="preserve">Overhead Line Expenses </t>
    </r>
    <r>
      <rPr>
        <b/>
        <vertAlign val="superscript"/>
        <sz val="12"/>
        <rFont val="Times New Roman"/>
        <family val="1"/>
      </rPr>
      <t>1</t>
    </r>
  </si>
  <si>
    <t>Not Applicable to 2021 Base Period</t>
  </si>
  <si>
    <t>Covid-19 Pandemic Protections</t>
  </si>
  <si>
    <t>Residential Disconnect Protections</t>
  </si>
  <si>
    <t>CSI Transition, Stabilization, &amp; OCM</t>
  </si>
  <si>
    <r>
      <t xml:space="preserve">Other Exclusion - FERC Audit Adjustments (Finding #3) </t>
    </r>
    <r>
      <rPr>
        <b/>
        <vertAlign val="superscript"/>
        <sz val="12"/>
        <rFont val="Times New Roman"/>
        <family val="1"/>
      </rPr>
      <t>2</t>
    </r>
  </si>
  <si>
    <t>Adjusting journal entries related to prior year A&amp;G costs (2016-2019) that resulted from the 2020 FERC Audit are excluded from TO5 Cycle 5.</t>
  </si>
  <si>
    <t>The impacts of the adjusting entries is reflected in the per book amount and were excluded from the adjusted 2021 total. The impact of FERC Audit</t>
  </si>
  <si>
    <t>adjustments and corresponding refunds will be accounted for in a separate refund analysis filed with FERC.</t>
  </si>
  <si>
    <t>Litigation expenses - Litigation Cost Memorandum Account (LCMA)</t>
  </si>
  <si>
    <r>
      <t xml:space="preserve">Electric Misc. Intangible Plant Amortization Reserve </t>
    </r>
    <r>
      <rPr>
        <b/>
        <vertAlign val="superscript"/>
        <sz val="12"/>
        <rFont val="Times New Roman"/>
        <family val="1"/>
      </rPr>
      <t>2, 4</t>
    </r>
  </si>
  <si>
    <r>
      <t xml:space="preserve">General Plant Depreciation Reserve </t>
    </r>
    <r>
      <rPr>
        <b/>
        <vertAlign val="superscript"/>
        <sz val="12"/>
        <rFont val="Times New Roman"/>
        <family val="1"/>
      </rPr>
      <t>2, 4</t>
    </r>
  </si>
  <si>
    <t>Line 1 above is the correct amount.</t>
  </si>
  <si>
    <t>Electric Power Research Institute (EPRI) Dues</t>
  </si>
  <si>
    <t xml:space="preserve">Negative of AH-2; Line 41; Col. b </t>
  </si>
  <si>
    <t xml:space="preserve">General Plant Depreciation Expense </t>
  </si>
  <si>
    <r>
      <t>Incentive Transmission Plant Abandoned Project Cost Amortization Expense</t>
    </r>
    <r>
      <rPr>
        <vertAlign val="superscript"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1</t>
    </r>
  </si>
  <si>
    <r>
      <t xml:space="preserve">A. Plant Materials and Operating Supplies </t>
    </r>
    <r>
      <rPr>
        <b/>
        <vertAlign val="superscript"/>
        <sz val="12"/>
        <rFont val="Times New Roman"/>
        <family val="1"/>
      </rPr>
      <t>1</t>
    </r>
  </si>
  <si>
    <t>Energy Efficiency</t>
  </si>
  <si>
    <t>Negative of AH-3; Line 44; Col. a</t>
  </si>
  <si>
    <t>Negative of AH-3; Line 41; Col. a</t>
  </si>
  <si>
    <t>Negative of AH-3; Line 42; Col. a</t>
  </si>
  <si>
    <t>Negative of AH-3; Line 38; Col. a</t>
  </si>
  <si>
    <t>Negative of AH-3; Line 43; Col. b</t>
  </si>
  <si>
    <t>Negative of AH-3; Line 37; Col. b</t>
  </si>
  <si>
    <t>Negative of AH-3; Line 47; Col. b</t>
  </si>
  <si>
    <t xml:space="preserve">Negative of AH-3; Line 39; Col. a   </t>
  </si>
  <si>
    <t xml:space="preserve">Negative of AH-3; Sum Lines (27, 29, 30, 31, 32, 34, 35, 36); Col. a </t>
  </si>
  <si>
    <r>
      <t xml:space="preserve">B. Prepayments </t>
    </r>
    <r>
      <rPr>
        <b/>
        <vertAlign val="superscript"/>
        <sz val="12"/>
        <rFont val="Times New Roman"/>
        <family val="1"/>
      </rPr>
      <t>1, 2</t>
    </r>
  </si>
  <si>
    <r>
      <t xml:space="preserve">SDG&amp;E Records </t>
    </r>
    <r>
      <rPr>
        <b/>
        <vertAlign val="superscript"/>
        <sz val="12"/>
        <rFont val="Times New Roman"/>
        <family val="1"/>
      </rPr>
      <t>5</t>
    </r>
  </si>
  <si>
    <t>The Citizens allocated portion of property and payroll taxes for SX-PQ included in Appendix XII Cycle 5 are the correct amount.</t>
  </si>
  <si>
    <t>CPUC reimbursement fees</t>
  </si>
  <si>
    <t>204-207; Footnote Data (a)</t>
  </si>
  <si>
    <t>204-207; Footnote Data (a); BOY and EOY</t>
  </si>
  <si>
    <r>
      <t>Total General Plant</t>
    </r>
    <r>
      <rPr>
        <b/>
        <sz val="12"/>
        <rFont val="Times New Roman"/>
        <family val="1"/>
      </rPr>
      <t xml:space="preserve"> </t>
    </r>
    <r>
      <rPr>
        <b/>
        <vertAlign val="superscript"/>
        <sz val="12"/>
        <rFont val="Times New Roman"/>
        <family val="1"/>
      </rPr>
      <t>2, 4</t>
    </r>
  </si>
  <si>
    <r>
      <t>Transmission Plant Allocation Factor</t>
    </r>
    <r>
      <rPr>
        <b/>
        <vertAlign val="superscript"/>
        <sz val="12"/>
        <rFont val="Times New Roman"/>
        <family val="1"/>
      </rPr>
      <t xml:space="preserve">  5</t>
    </r>
  </si>
  <si>
    <t xml:space="preserve">Form 1; Page 204-207; Footnote Data (a); BOY </t>
  </si>
  <si>
    <t xml:space="preserve">Form 1; Page 204-207; Footnote Data (a); EOY </t>
  </si>
  <si>
    <t>Form 1; Page 204-207; Footnote Data (a)</t>
  </si>
  <si>
    <t>2021 Form 1; Page 213; Line 3; Col. f</t>
  </si>
  <si>
    <t>2021 Form 1; Page 356; Electric</t>
  </si>
  <si>
    <t>2021 Form 1; Page 200-201; Footnote Data (b)</t>
  </si>
  <si>
    <t>During preparation of the Appendix X Cycle 4 filing, a ($27K) error was identified in the footnote. The Dec-20 amount presented on</t>
  </si>
  <si>
    <t xml:space="preserve">The Accumulated Amortization for ratemaking included in 2020 FERC Form 1; Page 450.1; Sch. Pg. 200; Line 33; Col b. is incorrect. </t>
  </si>
  <si>
    <t>2021 Form 1; Page 356; Accts 303 to 398</t>
  </si>
  <si>
    <t xml:space="preserve">The allocated general and common accumulated deferred income taxes are included in the total transmission related accumulated deferred income taxes. See FERC Form 1; Page 274-275; </t>
  </si>
  <si>
    <t xml:space="preserve">Footnote Data (a) and (b). </t>
  </si>
  <si>
    <t xml:space="preserve">2021 Form 1; Page 234; Footnote Data (c) </t>
  </si>
  <si>
    <t>2021 Form 1; Page 276-277; Footnote Data (a)</t>
  </si>
  <si>
    <t>2021 Form 1; Page 2764-275; Footnote Data (a)</t>
  </si>
  <si>
    <t xml:space="preserve">2021 Form 1; Page 234; Footnote Data (d) </t>
  </si>
  <si>
    <t>2021 Form 1; Page 274-275; Footnote Data (b)</t>
  </si>
  <si>
    <t>2021 Form 1; Page 276-277; Footnote Data (b)</t>
  </si>
  <si>
    <t>There is no balance in FERC Form 1 Page 214 in 2021.</t>
  </si>
  <si>
    <t xml:space="preserve">The balances for Transmission Plant Held for Future Use are derived based on a 13-month average balance. </t>
  </si>
  <si>
    <t>Form 1; Page 320-323; Line 83</t>
  </si>
  <si>
    <t>Form 1; Page 320-323; Line 85</t>
  </si>
  <si>
    <t>Form 1; Page 320-323; Line 86</t>
  </si>
  <si>
    <t>Form 1; Page 320-323; Line 87</t>
  </si>
  <si>
    <t>Form 1; Page 320-323; Line 88</t>
  </si>
  <si>
    <t>Form 1; Page 320-323; Line 89</t>
  </si>
  <si>
    <t>Form 1; Page 320-323; Line 90</t>
  </si>
  <si>
    <t>Form 1; Page 320-323; Line 91</t>
  </si>
  <si>
    <t>Form 1; Page 320-323; Line 92</t>
  </si>
  <si>
    <t>Form 1; Page 320-323; Line 93</t>
  </si>
  <si>
    <t>Form 1; Page 320-323; Line 94</t>
  </si>
  <si>
    <t>Form 1; Page 320-323; Line 95</t>
  </si>
  <si>
    <t>Form 1; Page 320-323; Line 96</t>
  </si>
  <si>
    <t>Form 1; Page 320-323; Line 97</t>
  </si>
  <si>
    <t>Form 1; Page 320-323; Line 98</t>
  </si>
  <si>
    <t>Form 1; Page 320-323; Line 101</t>
  </si>
  <si>
    <t>Form 1; Page 320-323; Line 102</t>
  </si>
  <si>
    <t>Form 1; Page 320-323; Line 103</t>
  </si>
  <si>
    <t>Form 1; Page 320-323; Line 104</t>
  </si>
  <si>
    <t>Form 1; Page 320-323; Line 105</t>
  </si>
  <si>
    <t>Form 1; Page 320-323; Line 106</t>
  </si>
  <si>
    <t>Form 1; Page 320-323; Line 107</t>
  </si>
  <si>
    <t>Form 1; Page 320-323; Line 108</t>
  </si>
  <si>
    <t>Form 1; Page 320-323; Line 109</t>
  </si>
  <si>
    <t>Form 1; Page 320-323; Line 110</t>
  </si>
  <si>
    <t>Form 1; Page 320-323; Line 181</t>
  </si>
  <si>
    <t>Form 1; Page 320-323; Line 182</t>
  </si>
  <si>
    <t>Form 1; Page 320-323; Line 183</t>
  </si>
  <si>
    <t>Form 1; Page 320-323; Line 184</t>
  </si>
  <si>
    <t>Form 1; Page 320-323; Line 185</t>
  </si>
  <si>
    <t>Form 1; Page 320-323; Line 186</t>
  </si>
  <si>
    <t>Form 1; Page 320-323; Line 187</t>
  </si>
  <si>
    <t>Form 1; Page 320-323; Line 188</t>
  </si>
  <si>
    <t>Form 1; Page 320-323; Line 189</t>
  </si>
  <si>
    <t>Form 1; Page 320-323; Line 190</t>
  </si>
  <si>
    <t>Form 1; Page 320-323; Line 191</t>
  </si>
  <si>
    <t>Form 1; Page 320-323; Line 192</t>
  </si>
  <si>
    <t>Form 1; Page 320-323; Line 193</t>
  </si>
  <si>
    <t>Form 1; Page 320-323; Line 196</t>
  </si>
  <si>
    <t>354-355; 20; b</t>
  </si>
  <si>
    <t>354-355; 23; b</t>
  </si>
  <si>
    <t>354-355; 24; b</t>
  </si>
  <si>
    <t>354-355; 25; b</t>
  </si>
  <si>
    <t>354-355; 26; b</t>
  </si>
  <si>
    <t>336-337; 1; f</t>
  </si>
  <si>
    <t>336-337; 10; f</t>
  </si>
  <si>
    <t>336-337; 11; f</t>
  </si>
  <si>
    <t>Form 1; Page 336-337; Line 10; Col. f</t>
  </si>
  <si>
    <t>(Line 1 x Line 2); Form 1; Page 336-337; Line 11; Col. f</t>
  </si>
  <si>
    <t>262-263; 12; l</t>
  </si>
  <si>
    <t>262-263; 2,3,4,8; l</t>
  </si>
  <si>
    <t>Property tax expense excludes Citizens property taxes as shown in FERC Form 1; Page 262-263; Footnote Data (d).</t>
  </si>
  <si>
    <t>Business license taxes are no longer recorded in Total Property Taxes and are separately shown in FERC Form 1; Page 262-263; Line 14; Col. l.</t>
  </si>
  <si>
    <t>Payroll tax expense excludes Citizens payroll taxes as shown in FERC Form 1; Page 262-263; Footnote Data (e).</t>
  </si>
  <si>
    <t>The Citizens allocated portion of property and payroll taxes for SX-PQ included on FERC Form 1; Page 262-263; Footnote Data (d) and (e), respectively</t>
  </si>
  <si>
    <t>are incorrect. During the preparation of the Appendix XII Cycle 5 filing, an error was identified on the amounts shown in the footnote.</t>
  </si>
  <si>
    <t>110-111; Footnote Data (b)</t>
  </si>
  <si>
    <t>an error was identified in the allocation used to prepare the footnote. The 13-Month Avg. included in Appendix XII  Cycle 5 is the correct amount.</t>
  </si>
  <si>
    <t>The 13-Month Avg. for Electric Plant Prepayments included on FERC Form 1; Page 110-111; Footnote Data (b) is slightly incorrect.</t>
  </si>
  <si>
    <t>During the preparation of the Appendix XII Cycle 5 filing, an error was identified in the allocation used to prepare the footnote.</t>
  </si>
  <si>
    <t>The 13-Month Avg. included in Appendix XII Cycle 5 is the correct amount.</t>
  </si>
  <si>
    <t>266-267; Footnote Data (a)</t>
  </si>
  <si>
    <t>112-113; 18; c</t>
  </si>
  <si>
    <t>112-113; 19; c</t>
  </si>
  <si>
    <t>112-113; 21; c</t>
  </si>
  <si>
    <t>112-113; 22; c</t>
  </si>
  <si>
    <t>112-113; 23; c</t>
  </si>
  <si>
    <t>114-117; 62; c</t>
  </si>
  <si>
    <t>114-117; 63; c</t>
  </si>
  <si>
    <t>114-117; 64; c</t>
  </si>
  <si>
    <t>114-117; 65; c</t>
  </si>
  <si>
    <t>114-117; 66; c</t>
  </si>
  <si>
    <t>112-113; 3; c</t>
  </si>
  <si>
    <t>118-119; 29; c</t>
  </si>
  <si>
    <t>112-113; 16; c</t>
  </si>
  <si>
    <t>112-113; 12; c</t>
  </si>
  <si>
    <t>112-113; 15; c</t>
  </si>
  <si>
    <t>the applicable data field will be filled.</t>
  </si>
  <si>
    <t xml:space="preserve">None of the above items apply to SDG&amp;E's Appendix XII Cycle 5 filing. However, as one or more of these items apply, subject to FERC approval, </t>
  </si>
  <si>
    <t xml:space="preserve">The 13-Month Avg. for Electric Plant Prepayments included on FERC Form 1; Page 110-111; Footnote Data (b) is slightly incorrect. During the preparation of the Appendix XII Cycle 5 filing, </t>
  </si>
  <si>
    <t xml:space="preserve">Negative of AH-3; Sum Lines (24, 25, 46); Col. b; and Sum Lines (26, 28, 33, 40, 45); Col. a </t>
  </si>
  <si>
    <t>2021 Form 1; Page 356; Accts 303 to 398; EO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d\-mmm\-yy;@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%"/>
    <numFmt numFmtId="168" formatCode="_(* #,##0.0_);_(* \(#,##0.0\);_(* &quot;-&quot;??_);_(@_)"/>
    <numFmt numFmtId="169" formatCode="0.0"/>
    <numFmt numFmtId="170" formatCode="_(* #,##0.000_);_(* \(#,##0.000\);_(* &quot;-&quot;??_);_(@_)"/>
    <numFmt numFmtId="171" formatCode="mmmm\-yy"/>
    <numFmt numFmtId="172" formatCode="_(&quot;$&quot;* #,##0.0_);_(&quot;$&quot;* \(#,##0.0\);_(&quot;$&quot;* &quot;-&quot;??_);_(@_)"/>
    <numFmt numFmtId="173" formatCode="#,##0.0_);\(#,##0.0\)"/>
    <numFmt numFmtId="174" formatCode="#,##0\ \ \ \ \ \ \ "/>
    <numFmt numFmtId="175" formatCode="0.000000"/>
    <numFmt numFmtId="176" formatCode="00000"/>
    <numFmt numFmtId="177" formatCode="General_)"/>
    <numFmt numFmtId="178" formatCode="000"/>
    <numFmt numFmtId="179" formatCode="0000"/>
    <numFmt numFmtId="180" formatCode="mm\-dd\-yy"/>
    <numFmt numFmtId="181" formatCode="_(&quot;$&quot;* #,##0.000_);_(&quot;$&quot;* \(#,##0.000\);_(&quot;$&quot;* &quot;-&quot;??_);_(@_)"/>
    <numFmt numFmtId="182" formatCode="0_);\(0\)"/>
    <numFmt numFmtId="183" formatCode="0.00000%"/>
    <numFmt numFmtId="184" formatCode="&quot;$&quot;#,##0"/>
    <numFmt numFmtId="185" formatCode="&quot;Pr:&quot;\ #,##0"/>
    <numFmt numFmtId="186" formatCode="#,##0.0_);[Red]\(#,##0.0\)"/>
    <numFmt numFmtId="187" formatCode="#,##0_%_);\(#,##0\)_%;#,##0_%_);@_%_)"/>
    <numFmt numFmtId="188" formatCode="#,##0.00_%_);\(#,##0.00\)_%;#,##0.00_%_);@_%_)"/>
    <numFmt numFmtId="189" formatCode="&quot;$&quot;#,##0_%_);\(&quot;$&quot;#,##0\)_%;&quot;$&quot;#,##0_%_);@_%_)"/>
    <numFmt numFmtId="190" formatCode="&quot;$&quot;#,##0.00_%_);\(&quot;$&quot;#,##0.00\)_%;&quot;$&quot;#,##0.00_%_);@_%_)"/>
    <numFmt numFmtId="191" formatCode="m/d/yy_%_)"/>
    <numFmt numFmtId="192" formatCode="#,##0&quot; F&quot;_);\(#,##0&quot; F&quot;\)"/>
    <numFmt numFmtId="193" formatCode="_-* #,##0_-;\-* #,##0_-;_-* &quot;-&quot;_-;_-@_-"/>
    <numFmt numFmtId="194" formatCode="_-* #,##0.00_-;\-* #,##0.00_-;_-* &quot;-&quot;??_-;_-@_-"/>
    <numFmt numFmtId="195" formatCode="0_%_);\(0\)_%;0_%_);@_%_)"/>
    <numFmt numFmtId="196" formatCode="_([$€-2]* #,##0.00_);_([$€-2]* \(#,##0.00\);_([$€-2]* &quot;-&quot;??_)"/>
    <numFmt numFmtId="197" formatCode="#,##0.0000000000_);\(#,##0.0000000000\)"/>
    <numFmt numFmtId="198" formatCode="0.0\%_);\(0.0\%\);0.0\%_);@_%_)"/>
    <numFmt numFmtId="199" formatCode="#,##0.0;\(#,##0.0\)"/>
    <numFmt numFmtId="200" formatCode="\ #,##0\ &quot;m³ &quot;;[Red]\-#,##0\ &quot;m³ &quot;"/>
    <numFmt numFmtId="201" formatCode="0.0\x_)_);&quot;NM&quot;_x_)_);0.0\x_)_);@_%_)"/>
    <numFmt numFmtId="202" formatCode="0.00_)"/>
    <numFmt numFmtId="203" formatCode="&quot;$&quot;#,##0.0_);\(&quot;$&quot;#,##0.0\)"/>
    <numFmt numFmtId="204" formatCode="&quot;yr &quot;0"/>
    <numFmt numFmtId="205" formatCode="&quot;Momth &quot;0"/>
    <numFmt numFmtId="206" formatCode="&quot;£&quot;#,##0.00;\-&quot;£&quot;#,##0.00"/>
    <numFmt numFmtId="207" formatCode="0.0%"/>
    <numFmt numFmtId="208" formatCode="_(&quot;$&quot;* #,##0_);_(&quot;$&quot;* \(#,##0\)"/>
    <numFmt numFmtId="209" formatCode="_(* #,##0.000000_);_(* \(#,##0.000000\);_(* &quot;-&quot;??????_);_(@_)"/>
    <numFmt numFmtId="210" formatCode="0\ \ "/>
    <numFmt numFmtId="211" formatCode="_(&quot;$&quot;* #,##0.00000_);_(&quot;$&quot;* \(#,##0.00000\);_(&quot;$&quot;* &quot;-&quot;??_);_(@_)"/>
    <numFmt numFmtId="212" formatCode="0.000%"/>
    <numFmt numFmtId="213" formatCode="_(&quot;$&quot;* #,##0,_);_(&quot;$&quot;* \(#,##0,\);_(&quot;$&quot;* &quot;-&quot;??_);_(@_)"/>
    <numFmt numFmtId="214" formatCode="&quot;$&quot;#,##0,_);[Red]\(&quot;$&quot;#,##0,\)"/>
    <numFmt numFmtId="215" formatCode="_(* #,##0.0000_);_(* \(#,##0.0000\);_(* &quot;-&quot;??_);_(@_)"/>
    <numFmt numFmtId="216" formatCode="_(&quot;$&quot;* #,##0.0000000_);_(&quot;$&quot;* \(#,##0.0000000\);_(&quot;$&quot;* &quot;-&quot;??_);_(@_)"/>
    <numFmt numFmtId="217" formatCode="_(* #,##0.0000_);_(* \(#,##0.0000\);_(* &quot;-&quot;_);_(@_)"/>
  </numFmts>
  <fonts count="168"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Times New Roman"/>
      <family val="1"/>
    </font>
    <font>
      <b/>
      <sz val="12"/>
      <name val="Times New Roman"/>
      <family val="1"/>
    </font>
    <font>
      <b/>
      <sz val="10"/>
      <name val="Arial"/>
      <family val="2"/>
    </font>
    <font>
      <b/>
      <sz val="12"/>
      <color rgb="FFFF0000"/>
      <name val="Times New Roman"/>
      <family val="1"/>
    </font>
    <font>
      <sz val="12"/>
      <color rgb="FFFF0000"/>
      <name val="Times New Roman"/>
      <family val="1"/>
    </font>
    <font>
      <u/>
      <sz val="12"/>
      <name val="Times New Roman"/>
      <family val="1"/>
    </font>
    <font>
      <b/>
      <vertAlign val="superscript"/>
      <sz val="12"/>
      <name val="Times New Roman"/>
      <family val="1"/>
    </font>
    <font>
      <sz val="10"/>
      <name val="Arial"/>
      <family val="2"/>
    </font>
    <font>
      <b/>
      <u/>
      <sz val="12"/>
      <name val="Times New Roman"/>
      <family val="1"/>
    </font>
    <font>
      <b/>
      <sz val="12"/>
      <name val="Arial"/>
      <family val="2"/>
    </font>
    <font>
      <b/>
      <sz val="8"/>
      <name val="Arial"/>
      <family val="2"/>
    </font>
    <font>
      <sz val="10"/>
      <color rgb="FFFF0000"/>
      <name val="Arial"/>
      <family val="2"/>
    </font>
    <font>
      <vertAlign val="superscript"/>
      <sz val="12"/>
      <name val="Times New Roman"/>
      <family val="1"/>
    </font>
    <font>
      <sz val="10"/>
      <name val="Times New Roman"/>
      <family val="1"/>
    </font>
    <font>
      <b/>
      <i/>
      <u/>
      <sz val="12"/>
      <name val="Times New Roman"/>
      <family val="1"/>
    </font>
    <font>
      <i/>
      <sz val="12"/>
      <name val="Times New Roman"/>
      <family val="1"/>
    </font>
    <font>
      <sz val="11"/>
      <name val="Arial"/>
      <family val="2"/>
    </font>
    <font>
      <b/>
      <sz val="9"/>
      <name val="Arial"/>
      <family val="2"/>
    </font>
    <font>
      <sz val="10"/>
      <color indexed="12"/>
      <name val="Arial"/>
      <family val="2"/>
    </font>
    <font>
      <sz val="10"/>
      <name val="Arial Narrow"/>
      <family val="2"/>
    </font>
    <font>
      <sz val="8"/>
      <name val="Arial"/>
      <family val="2"/>
    </font>
    <font>
      <b/>
      <u/>
      <sz val="10"/>
      <name val="Arial"/>
      <family val="2"/>
    </font>
    <font>
      <sz val="12"/>
      <color theme="1"/>
      <name val="Times New Roman"/>
      <family val="1"/>
    </font>
    <font>
      <u/>
      <vertAlign val="subscript"/>
      <sz val="12"/>
      <name val="Times New Roman"/>
      <family val="1"/>
    </font>
    <font>
      <b/>
      <sz val="12"/>
      <color theme="1"/>
      <name val="Times New Roman"/>
      <family val="1"/>
    </font>
    <font>
      <b/>
      <vertAlign val="superscript"/>
      <sz val="12"/>
      <color theme="1"/>
      <name val="Times New Roman"/>
      <family val="1"/>
    </font>
    <font>
      <b/>
      <sz val="18"/>
      <color theme="3"/>
      <name val="Calibri Light"/>
      <family val="2"/>
      <scheme val="major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7"/>
      <name val="Arial"/>
      <family val="2"/>
    </font>
    <font>
      <b/>
      <sz val="11"/>
      <color indexed="8"/>
      <name val="Calibri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b/>
      <sz val="10"/>
      <color indexed="8"/>
      <name val="Arial"/>
      <family val="2"/>
    </font>
    <font>
      <sz val="11"/>
      <color indexed="9"/>
      <name val="Arial"/>
      <family val="2"/>
    </font>
    <font>
      <b/>
      <sz val="11"/>
      <color indexed="9"/>
      <name val="Arial"/>
      <family val="2"/>
    </font>
    <font>
      <sz val="10"/>
      <color indexed="56"/>
      <name val="Arial"/>
      <family val="2"/>
    </font>
    <font>
      <sz val="10"/>
      <color indexed="8"/>
      <name val="Arial"/>
      <family val="2"/>
    </font>
    <font>
      <i/>
      <sz val="12"/>
      <color indexed="8"/>
      <name val="Arial"/>
      <family val="2"/>
    </font>
    <font>
      <b/>
      <sz val="11"/>
      <color indexed="56"/>
      <name val="Arial"/>
      <family val="2"/>
    </font>
    <font>
      <b/>
      <i/>
      <sz val="11"/>
      <color indexed="56"/>
      <name val="Arial"/>
      <family val="2"/>
    </font>
    <font>
      <b/>
      <sz val="11"/>
      <color indexed="18"/>
      <name val="Arial Narrow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sz val="18"/>
      <color indexed="62"/>
      <name val="Cambria"/>
      <family val="2"/>
    </font>
    <font>
      <sz val="10"/>
      <color indexed="8"/>
      <name val="MS Sans Serif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8"/>
      <name val="Univers (WN)"/>
    </font>
    <font>
      <sz val="10"/>
      <color theme="1"/>
      <name val="Californian FB"/>
      <family val="2"/>
    </font>
    <font>
      <sz val="10"/>
      <color theme="0"/>
      <name val="Californian FB"/>
      <family val="2"/>
    </font>
    <font>
      <sz val="10"/>
      <color theme="0"/>
      <name val="Arial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b/>
      <sz val="11"/>
      <color indexed="17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8.5"/>
      <name val="LinePrinter"/>
    </font>
    <font>
      <i/>
      <sz val="10"/>
      <color rgb="FF7F7F7F"/>
      <name val="Californian FB"/>
      <family val="2"/>
    </font>
    <font>
      <sz val="10"/>
      <color rgb="FF006100"/>
      <name val="Arial"/>
      <family val="2"/>
    </font>
    <font>
      <b/>
      <sz val="15"/>
      <color indexed="62"/>
      <name val="Calibri"/>
      <family val="2"/>
    </font>
    <font>
      <b/>
      <sz val="15"/>
      <color theme="3"/>
      <name val="Arial"/>
      <family val="2"/>
    </font>
    <font>
      <b/>
      <sz val="13"/>
      <color indexed="62"/>
      <name val="Calibri"/>
      <family val="2"/>
    </font>
    <font>
      <b/>
      <sz val="13"/>
      <color theme="3"/>
      <name val="Arial"/>
      <family val="2"/>
    </font>
    <font>
      <b/>
      <sz val="11"/>
      <color indexed="62"/>
      <name val="Calibri"/>
      <family val="2"/>
    </font>
    <font>
      <b/>
      <sz val="11"/>
      <color theme="3"/>
      <name val="Arial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indexed="17"/>
      <name val="Calibri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7"/>
      <name val="Small Fonts"/>
      <family val="2"/>
    </font>
    <font>
      <sz val="12"/>
      <name val="Helv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0"/>
      <color rgb="FF3F3F3F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39"/>
      <name val="Arial"/>
      <family val="2"/>
    </font>
    <font>
      <sz val="8"/>
      <color indexed="62"/>
      <name val="Arial"/>
      <family val="2"/>
    </font>
    <font>
      <b/>
      <sz val="8"/>
      <color indexed="8"/>
      <name val="Arial"/>
      <family val="2"/>
    </font>
    <font>
      <sz val="8"/>
      <color indexed="8"/>
      <name val="Arial"/>
      <family val="2"/>
    </font>
    <font>
      <b/>
      <sz val="16"/>
      <color indexed="23"/>
      <name val="Arial"/>
      <family val="2"/>
    </font>
    <font>
      <sz val="19"/>
      <name val="Arial"/>
      <family val="2"/>
    </font>
    <font>
      <sz val="10"/>
      <color indexed="10"/>
      <name val="Arial"/>
      <family val="2"/>
    </font>
    <font>
      <sz val="8"/>
      <color indexed="14"/>
      <name val="Arial"/>
      <family val="2"/>
    </font>
    <font>
      <sz val="9"/>
      <color indexed="20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b/>
      <sz val="10"/>
      <color theme="1"/>
      <name val="Arial"/>
      <family val="2"/>
    </font>
    <font>
      <sz val="11"/>
      <color indexed="14"/>
      <name val="Calibri"/>
      <family val="2"/>
    </font>
    <font>
      <sz val="10"/>
      <color rgb="FF9C0006"/>
      <name val="Californian FB"/>
      <family val="2"/>
    </font>
    <font>
      <b/>
      <sz val="10"/>
      <color rgb="FFFA7D00"/>
      <name val="Californian FB"/>
      <family val="2"/>
    </font>
    <font>
      <b/>
      <sz val="10"/>
      <color theme="0"/>
      <name val="Californian FB"/>
      <family val="2"/>
    </font>
    <font>
      <sz val="10"/>
      <color rgb="FF006100"/>
      <name val="Californian FB"/>
      <family val="2"/>
    </font>
    <font>
      <b/>
      <sz val="15"/>
      <color theme="3"/>
      <name val="Californian FB"/>
      <family val="2"/>
    </font>
    <font>
      <b/>
      <sz val="13"/>
      <color theme="3"/>
      <name val="Californian FB"/>
      <family val="2"/>
    </font>
    <font>
      <b/>
      <sz val="11"/>
      <color theme="3"/>
      <name val="Californian FB"/>
      <family val="2"/>
    </font>
    <font>
      <sz val="10"/>
      <color rgb="FF3F3F76"/>
      <name val="Californian FB"/>
      <family val="2"/>
    </font>
    <font>
      <sz val="10"/>
      <color rgb="FFFA7D00"/>
      <name val="Californian FB"/>
      <family val="2"/>
    </font>
    <font>
      <sz val="10"/>
      <color rgb="FF9C6500"/>
      <name val="Californian FB"/>
      <family val="2"/>
    </font>
    <font>
      <sz val="10"/>
      <name val="System"/>
      <family val="2"/>
    </font>
    <font>
      <b/>
      <sz val="10"/>
      <color rgb="FF3F3F3F"/>
      <name val="Californian FB"/>
      <family val="2"/>
    </font>
    <font>
      <sz val="10"/>
      <name val="Lohit Hindi"/>
      <family val="2"/>
    </font>
    <font>
      <b/>
      <sz val="10"/>
      <color theme="1"/>
      <name val="Californian FB"/>
      <family val="2"/>
    </font>
    <font>
      <sz val="10"/>
      <color rgb="FFFF0000"/>
      <name val="Californian FB"/>
      <family val="2"/>
    </font>
    <font>
      <sz val="10"/>
      <name val="Arial"/>
      <family val="2"/>
    </font>
    <font>
      <sz val="8"/>
      <name val="Courier"/>
      <family val="3"/>
    </font>
    <font>
      <b/>
      <sz val="10"/>
      <color indexed="39"/>
      <name val="Arial"/>
      <family val="2"/>
    </font>
    <font>
      <b/>
      <u/>
      <sz val="12"/>
      <color theme="1"/>
      <name val="Times New Roman"/>
      <family val="1"/>
    </font>
    <font>
      <sz val="10"/>
      <name val="Courier"/>
      <family val="3"/>
    </font>
    <font>
      <sz val="10"/>
      <color indexed="9"/>
      <name val="Arial"/>
      <family val="2"/>
    </font>
    <font>
      <sz val="10"/>
      <color indexed="20"/>
      <name val="Arial"/>
      <family val="2"/>
    </font>
    <font>
      <sz val="9"/>
      <name val="Helv"/>
    </font>
    <font>
      <b/>
      <sz val="8"/>
      <color indexed="12"/>
      <name val="Arial"/>
      <family val="2"/>
    </font>
    <font>
      <b/>
      <i/>
      <sz val="12"/>
      <name val="Times New Roman"/>
      <family val="1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8"/>
      <name val="Palatino"/>
      <family val="1"/>
    </font>
    <font>
      <sz val="10"/>
      <name val="Helv"/>
    </font>
    <font>
      <i/>
      <sz val="10"/>
      <color indexed="23"/>
      <name val="Arial"/>
      <family val="2"/>
    </font>
    <font>
      <u/>
      <sz val="10"/>
      <color indexed="36"/>
      <name val="Arial"/>
      <family val="2"/>
    </font>
    <font>
      <sz val="7"/>
      <name val="Palatino"/>
      <family val="1"/>
    </font>
    <font>
      <sz val="10"/>
      <color indexed="17"/>
      <name val="Arial"/>
      <family val="2"/>
    </font>
    <font>
      <b/>
      <u/>
      <sz val="11"/>
      <color indexed="3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u/>
      <sz val="8"/>
      <color indexed="12"/>
      <name val="Courier"/>
      <family val="3"/>
    </font>
    <font>
      <u/>
      <sz val="10"/>
      <color indexed="12"/>
      <name val="Arial"/>
      <family val="2"/>
    </font>
    <font>
      <sz val="10"/>
      <color indexed="18"/>
      <name val="Palatino"/>
      <family val="1"/>
    </font>
    <font>
      <sz val="10"/>
      <color indexed="62"/>
      <name val="Arial"/>
      <family val="2"/>
    </font>
    <font>
      <b/>
      <sz val="10"/>
      <color indexed="8"/>
      <name val="Helv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0"/>
      <name val="Palatino"/>
      <family val="1"/>
    </font>
    <font>
      <b/>
      <sz val="10"/>
      <color indexed="63"/>
      <name val="Arial"/>
      <family val="2"/>
    </font>
    <font>
      <sz val="10"/>
      <color indexed="16"/>
      <name val="Helvetica-Black"/>
    </font>
    <font>
      <sz val="7"/>
      <color indexed="12"/>
      <name val="Arial"/>
      <family val="2"/>
    </font>
    <font>
      <sz val="11"/>
      <color indexed="8"/>
      <name val="Tahoma"/>
      <family val="2"/>
    </font>
    <font>
      <b/>
      <sz val="11"/>
      <color indexed="8"/>
      <name val="Tahoma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0"/>
      <color indexed="10"/>
      <name val="Arial"/>
      <family val="2"/>
    </font>
    <font>
      <i/>
      <sz val="10"/>
      <name val="Times New Roman"/>
      <family val="1"/>
    </font>
    <font>
      <sz val="12"/>
      <name val="SWISS"/>
    </font>
    <font>
      <sz val="8"/>
      <color indexed="12"/>
      <name val="Arial"/>
      <family val="2"/>
    </font>
    <font>
      <sz val="9"/>
      <color theme="1"/>
      <name val="Calibri"/>
      <family val="2"/>
      <scheme val="minor"/>
    </font>
    <font>
      <sz val="10"/>
      <name val="Arial"/>
      <family val="2"/>
    </font>
    <font>
      <strike/>
      <sz val="12"/>
      <name val="Times New Roman"/>
      <family val="1"/>
    </font>
    <font>
      <strike/>
      <sz val="12"/>
      <color rgb="FFFF0000"/>
      <name val="Times New Roman"/>
      <family val="1"/>
    </font>
    <font>
      <b/>
      <sz val="12"/>
      <color rgb="FFFF00FF"/>
      <name val="Times New Roman"/>
      <family val="1"/>
    </font>
    <font>
      <sz val="11"/>
      <name val="Calibri"/>
      <family val="2"/>
      <scheme val="minor"/>
    </font>
    <font>
      <b/>
      <u/>
      <sz val="12"/>
      <color rgb="FFFF0000"/>
      <name val="Times New Roman"/>
      <family val="1"/>
    </font>
    <font>
      <b/>
      <vertAlign val="superscript"/>
      <sz val="12"/>
      <color rgb="FFFF0000"/>
      <name val="Times New Roman"/>
      <family val="1"/>
    </font>
    <font>
      <sz val="12"/>
      <color rgb="FF222222"/>
      <name val="Times New Roman"/>
      <family val="1"/>
    </font>
    <font>
      <u/>
      <sz val="12"/>
      <color rgb="FFFF0000"/>
      <name val="Times New Roman"/>
      <family val="1"/>
    </font>
    <font>
      <b/>
      <u val="singleAccounting"/>
      <sz val="12"/>
      <color rgb="FFFF0000"/>
      <name val="Times New Roman"/>
      <family val="1"/>
    </font>
    <font>
      <sz val="10"/>
      <name val="Arial"/>
      <family val="2"/>
    </font>
    <font>
      <b/>
      <strike/>
      <vertAlign val="superscript"/>
      <sz val="12"/>
      <color rgb="FFFF0000"/>
      <name val="Times New Roman"/>
      <family val="1"/>
    </font>
  </fonts>
  <fills count="127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58"/>
        <bgColor indexed="58"/>
      </patternFill>
    </fill>
    <fill>
      <patternFill patternType="solid">
        <fgColor indexed="31"/>
        <bgColor indexed="31"/>
      </patternFill>
    </fill>
    <fill>
      <patternFill patternType="solid">
        <fgColor indexed="40"/>
        <bgColor indexed="40"/>
      </patternFill>
    </fill>
    <fill>
      <patternFill patternType="solid">
        <fgColor indexed="45"/>
        <bgColor indexed="45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5"/>
        <bgColor indexed="55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lightUp">
        <fgColor indexed="9"/>
        <bgColor indexed="57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4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</patternFill>
    </fill>
    <fill>
      <patternFill patternType="solid">
        <fgColor indexed="54"/>
      </patternFill>
    </fill>
    <fill>
      <patternFill patternType="solid">
        <fgColor indexed="26"/>
        <bgColor indexed="64"/>
      </patternFill>
    </fill>
    <fill>
      <patternFill patternType="solid">
        <fgColor indexed="20"/>
      </patternFill>
    </fill>
    <fill>
      <patternFill patternType="solid">
        <fgColor indexed="48"/>
        <bgColor indexed="48"/>
      </patternFill>
    </fill>
    <fill>
      <patternFill patternType="solid">
        <fgColor indexed="25"/>
        <bgColor indexed="25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53"/>
        <bgColor indexed="53"/>
      </patternFill>
    </fill>
    <fill>
      <patternFill patternType="solid">
        <fgColor indexed="35"/>
        <bgColor indexed="35"/>
      </patternFill>
    </fill>
    <fill>
      <patternFill patternType="solid">
        <fgColor indexed="60"/>
      </patternFill>
    </fill>
    <fill>
      <patternFill patternType="mediumGray">
        <fgColor indexed="22"/>
      </patternFill>
    </fill>
    <fill>
      <patternFill patternType="solid">
        <fgColor indexed="43"/>
      </patternFill>
    </fill>
    <fill>
      <patternFill patternType="solid">
        <fgColor indexed="49"/>
      </patternFill>
    </fill>
    <fill>
      <patternFill patternType="solid">
        <fgColor indexed="31"/>
        <bgColor indexed="64"/>
      </patternFill>
    </fill>
    <fill>
      <patternFill patternType="solid">
        <fgColor indexed="45"/>
      </patternFill>
    </fill>
    <fill>
      <patternFill patternType="solid">
        <fgColor indexed="12"/>
      </patternFill>
    </fill>
    <fill>
      <patternFill patternType="solid">
        <fgColor indexed="29"/>
      </patternFill>
    </fill>
    <fill>
      <patternFill patternType="solid">
        <fgColor indexed="10"/>
      </patternFill>
    </fill>
    <fill>
      <patternFill patternType="solid">
        <fgColor indexed="51"/>
      </patternFill>
    </fill>
    <fill>
      <patternFill patternType="solid">
        <fgColor indexed="52"/>
      </patternFill>
    </fill>
    <fill>
      <patternFill patternType="solid">
        <fgColor indexed="52"/>
        <bgColor indexed="6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solid">
        <fgColor indexed="11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22"/>
      </patternFill>
    </fill>
    <fill>
      <patternFill patternType="solid">
        <fgColor indexed="23"/>
      </patternFill>
    </fill>
    <fill>
      <patternFill patternType="solid">
        <fgColor indexed="55"/>
        <bgColor indexed="64"/>
      </patternFill>
    </fill>
    <fill>
      <patternFill patternType="solid">
        <fgColor indexed="44"/>
      </patternFill>
    </fill>
    <fill>
      <patternFill patternType="solid">
        <fgColor indexed="26"/>
      </patternFill>
    </fill>
    <fill>
      <patternFill patternType="solid">
        <fgColor indexed="15"/>
      </patternFill>
    </fill>
    <fill>
      <patternFill patternType="solid">
        <fgColor indexed="1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3"/>
        <bgColor indexed="64"/>
      </patternFill>
    </fill>
  </fills>
  <borders count="135">
    <border>
      <left/>
      <right/>
      <top/>
      <bottom/>
      <diagonal/>
    </border>
    <border>
      <left/>
      <right/>
      <top/>
      <bottom style="double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medium">
        <color auto="1"/>
      </left>
      <right/>
      <top/>
      <bottom/>
      <diagonal/>
    </border>
    <border>
      <left/>
      <right style="medium">
        <color auto="1"/>
      </right>
      <top/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ck">
        <color indexed="4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18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58"/>
      </bottom>
      <diagonal/>
    </border>
    <border>
      <left/>
      <right/>
      <top/>
      <bottom style="medium">
        <color indexed="58"/>
      </bottom>
      <diagonal/>
    </border>
    <border>
      <left/>
      <right/>
      <top/>
      <bottom style="double">
        <color indexed="17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/>
      <bottom style="medium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thin">
        <color theme="1"/>
      </bottom>
      <diagonal/>
    </border>
    <border>
      <left/>
      <right/>
      <top style="thin">
        <color theme="1"/>
      </top>
      <bottom/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/>
      <top/>
      <bottom style="medium">
        <color indexed="18"/>
      </bottom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30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thin">
        <color indexed="48"/>
      </top>
      <bottom style="thin">
        <color indexed="4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8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medium">
        <color indexed="64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 style="medium">
        <color indexed="64"/>
      </left>
      <right style="thin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 style="medium">
        <color auto="1"/>
      </top>
      <bottom/>
      <diagonal/>
    </border>
    <border>
      <left style="thin">
        <color indexed="64"/>
      </left>
      <right style="medium">
        <color auto="1"/>
      </right>
      <top/>
      <bottom style="medium">
        <color indexed="64"/>
      </bottom>
      <diagonal/>
    </border>
    <border>
      <left style="thin">
        <color indexed="64"/>
      </left>
      <right style="medium">
        <color auto="1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auto="1"/>
      </left>
      <right/>
      <top style="medium">
        <color auto="1"/>
      </top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/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auto="1"/>
      </left>
      <right style="medium">
        <color auto="1"/>
      </right>
      <top/>
      <bottom/>
      <diagonal/>
    </border>
  </borders>
  <cellStyleXfs count="38103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24" fillId="0" borderId="0"/>
    <xf numFmtId="43" fontId="24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12" fillId="0" borderId="0"/>
    <xf numFmtId="43" fontId="12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3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41" borderId="0" applyNumberFormat="0" applyBorder="0" applyAlignment="0" applyProtection="0"/>
    <xf numFmtId="0" fontId="32" fillId="42" borderId="0" applyNumberFormat="0" applyBorder="0" applyAlignment="0" applyProtection="0"/>
    <xf numFmtId="0" fontId="32" fillId="43" borderId="0" applyNumberFormat="0" applyBorder="0" applyAlignment="0" applyProtection="0"/>
    <xf numFmtId="0" fontId="33" fillId="44" borderId="0" applyNumberFormat="0" applyBorder="0" applyAlignment="0" applyProtection="0"/>
    <xf numFmtId="0" fontId="32" fillId="39" borderId="0" applyNumberFormat="0" applyBorder="0" applyAlignment="0" applyProtection="0"/>
    <xf numFmtId="0" fontId="32" fillId="45" borderId="0" applyNumberFormat="0" applyBorder="0" applyAlignment="0" applyProtection="0"/>
    <xf numFmtId="0" fontId="33" fillId="40" borderId="0" applyNumberFormat="0" applyBorder="0" applyAlignment="0" applyProtection="0"/>
    <xf numFmtId="0" fontId="32" fillId="46" borderId="0" applyNumberFormat="0" applyBorder="0" applyAlignment="0" applyProtection="0"/>
    <xf numFmtId="0" fontId="32" fillId="47" borderId="0" applyNumberFormat="0" applyBorder="0" applyAlignment="0" applyProtection="0"/>
    <xf numFmtId="0" fontId="33" fillId="38" borderId="0" applyNumberFormat="0" applyBorder="0" applyAlignment="0" applyProtection="0"/>
    <xf numFmtId="0" fontId="32" fillId="48" borderId="0" applyNumberFormat="0" applyBorder="0" applyAlignment="0" applyProtection="0"/>
    <xf numFmtId="0" fontId="32" fillId="49" borderId="0" applyNumberFormat="0" applyBorder="0" applyAlignment="0" applyProtection="0"/>
    <xf numFmtId="0" fontId="33" fillId="50" borderId="0" applyNumberFormat="0" applyBorder="0" applyAlignment="0" applyProtection="0"/>
    <xf numFmtId="177" fontId="34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35" fillId="51" borderId="0" applyNumberFormat="0" applyBorder="0" applyAlignment="0" applyProtection="0"/>
    <xf numFmtId="0" fontId="35" fillId="52" borderId="0" applyNumberFormat="0" applyBorder="0" applyAlignment="0" applyProtection="0"/>
    <xf numFmtId="0" fontId="35" fillId="53" borderId="0" applyNumberFormat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4" fillId="0" borderId="0"/>
    <xf numFmtId="0" fontId="4" fillId="0" borderId="0"/>
    <xf numFmtId="0" fontId="2" fillId="0" borderId="0"/>
    <xf numFmtId="0" fontId="4" fillId="0" borderId="0"/>
    <xf numFmtId="0" fontId="2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3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40" fillId="56" borderId="21" applyNumberFormat="0" applyProtection="0">
      <alignment vertical="center"/>
    </xf>
    <xf numFmtId="4" fontId="38" fillId="56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1" fillId="59" borderId="21" applyNumberFormat="0" applyProtection="0">
      <alignment vertical="center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0" fillId="62" borderId="21" applyNumberFormat="0" applyProtection="0">
      <alignment vertical="center"/>
    </xf>
    <xf numFmtId="4" fontId="38" fillId="63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1" fillId="56" borderId="21" applyNumberFormat="0" applyProtection="0">
      <alignment vertical="center"/>
    </xf>
    <xf numFmtId="4" fontId="36" fillId="65" borderId="22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2" fillId="67" borderId="21" applyNumberFormat="0" applyProtection="0">
      <alignment horizontal="left" vertical="center" indent="1"/>
    </xf>
    <xf numFmtId="4" fontId="43" fillId="66" borderId="0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15" fillId="71" borderId="24" applyBorder="0"/>
    <xf numFmtId="4" fontId="38" fillId="69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5" fillId="67" borderId="21" applyNumberFormat="0" applyProtection="0">
      <alignment vertical="center"/>
    </xf>
    <xf numFmtId="4" fontId="46" fillId="67" borderId="21" applyNumberFormat="0" applyProtection="0">
      <alignment vertical="center"/>
    </xf>
    <xf numFmtId="4" fontId="47" fillId="72" borderId="21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0" fontId="25" fillId="73" borderId="26"/>
    <xf numFmtId="4" fontId="49" fillId="69" borderId="20" applyNumberFormat="0" applyProtection="0">
      <alignment horizontal="right" vertical="center"/>
    </xf>
    <xf numFmtId="0" fontId="50" fillId="0" borderId="0" applyNumberFormat="0" applyFill="0" applyBorder="0" applyAlignment="0" applyProtection="0"/>
    <xf numFmtId="0" fontId="51" fillId="0" borderId="0"/>
    <xf numFmtId="0" fontId="52" fillId="0" borderId="27" applyNumberFormat="0" applyFill="0" applyProtection="0">
      <alignment horizontal="center"/>
    </xf>
    <xf numFmtId="0" fontId="53" fillId="0" borderId="0" applyNumberFormat="0" applyFill="0" applyBorder="0" applyProtection="0">
      <alignment horizontal="centerContinuous"/>
    </xf>
    <xf numFmtId="178" fontId="54" fillId="0" borderId="0" applyFont="0" applyFill="0" applyBorder="0" applyAlignment="0" applyProtection="0"/>
    <xf numFmtId="179" fontId="54" fillId="0" borderId="0" applyFont="0" applyFill="0" applyBorder="0" applyAlignment="0" applyProtection="0"/>
    <xf numFmtId="0" fontId="55" fillId="13" borderId="0" applyNumberFormat="0" applyBorder="0" applyAlignment="0" applyProtection="0"/>
    <xf numFmtId="0" fontId="55" fillId="17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0" fontId="55" fillId="29" borderId="0" applyNumberFormat="0" applyBorder="0" applyAlignment="0" applyProtection="0"/>
    <xf numFmtId="0" fontId="55" fillId="33" borderId="0" applyNumberFormat="0" applyBorder="0" applyAlignment="0" applyProtection="0"/>
    <xf numFmtId="0" fontId="55" fillId="14" borderId="0" applyNumberFormat="0" applyBorder="0" applyAlignment="0" applyProtection="0"/>
    <xf numFmtId="0" fontId="55" fillId="18" borderId="0" applyNumberFormat="0" applyBorder="0" applyAlignment="0" applyProtection="0"/>
    <xf numFmtId="0" fontId="55" fillId="22" borderId="0" applyNumberFormat="0" applyBorder="0" applyAlignment="0" applyProtection="0"/>
    <xf numFmtId="0" fontId="55" fillId="26" borderId="0" applyNumberFormat="0" applyBorder="0" applyAlignment="0" applyProtection="0"/>
    <xf numFmtId="0" fontId="55" fillId="30" borderId="0" applyNumberFormat="0" applyBorder="0" applyAlignment="0" applyProtection="0"/>
    <xf numFmtId="0" fontId="55" fillId="34" borderId="0" applyNumberFormat="0" applyBorder="0" applyAlignment="0" applyProtection="0"/>
    <xf numFmtId="0" fontId="56" fillId="15" borderId="0" applyNumberFormat="0" applyBorder="0" applyAlignment="0" applyProtection="0"/>
    <xf numFmtId="0" fontId="56" fillId="19" borderId="0" applyNumberFormat="0" applyBorder="0" applyAlignment="0" applyProtection="0"/>
    <xf numFmtId="0" fontId="56" fillId="23" borderId="0" applyNumberFormat="0" applyBorder="0" applyAlignment="0" applyProtection="0"/>
    <xf numFmtId="0" fontId="56" fillId="27" borderId="0" applyNumberFormat="0" applyBorder="0" applyAlignment="0" applyProtection="0"/>
    <xf numFmtId="0" fontId="56" fillId="31" borderId="0" applyNumberFormat="0" applyBorder="0" applyAlignment="0" applyProtection="0"/>
    <xf numFmtId="0" fontId="56" fillId="35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33" fillId="74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33" fillId="75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33" fillId="76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33" fillId="77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33" fillId="3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6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33" fillId="78" borderId="0" applyNumberFormat="0" applyBorder="0" applyAlignment="0" applyProtection="0"/>
    <xf numFmtId="0" fontId="58" fillId="48" borderId="0" applyNumberFormat="0" applyBorder="0" applyAlignment="0" applyProtection="0"/>
    <xf numFmtId="0" fontId="58" fillId="48" borderId="0" applyNumberFormat="0" applyBorder="0" applyAlignment="0" applyProtection="0"/>
    <xf numFmtId="0" fontId="59" fillId="6" borderId="0" applyNumberFormat="0" applyBorder="0" applyAlignment="0" applyProtection="0"/>
    <xf numFmtId="0" fontId="60" fillId="79" borderId="28" applyNumberFormat="0" applyAlignment="0" applyProtection="0"/>
    <xf numFmtId="0" fontId="60" fillId="79" borderId="28" applyNumberFormat="0" applyAlignment="0" applyProtection="0"/>
    <xf numFmtId="0" fontId="61" fillId="9" borderId="14" applyNumberFormat="0" applyAlignment="0" applyProtection="0"/>
    <xf numFmtId="0" fontId="62" fillId="77" borderId="29" applyNumberFormat="0" applyAlignment="0" applyProtection="0"/>
    <xf numFmtId="0" fontId="62" fillId="77" borderId="29" applyNumberFormat="0" applyAlignment="0" applyProtection="0"/>
    <xf numFmtId="0" fontId="63" fillId="10" borderId="17" applyNumberForma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180" fontId="64" fillId="0" borderId="0" applyFont="0">
      <alignment horizontal="center"/>
    </xf>
    <xf numFmtId="0" fontId="65" fillId="0" borderId="0" applyNumberFormat="0" applyFill="0" applyBorder="0" applyAlignment="0" applyProtection="0"/>
    <xf numFmtId="1" fontId="54" fillId="0" borderId="0" applyFo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67" fillId="0" borderId="30" applyNumberFormat="0" applyFill="0" applyAlignment="0" applyProtection="0"/>
    <xf numFmtId="0" fontId="67" fillId="0" borderId="30" applyNumberFormat="0" applyFill="0" applyAlignment="0" applyProtection="0"/>
    <xf numFmtId="0" fontId="68" fillId="0" borderId="11" applyNumberFormat="0" applyFill="0" applyAlignment="0" applyProtection="0"/>
    <xf numFmtId="0" fontId="69" fillId="0" borderId="31" applyNumberFormat="0" applyFill="0" applyAlignment="0" applyProtection="0"/>
    <xf numFmtId="0" fontId="69" fillId="0" borderId="31" applyNumberFormat="0" applyFill="0" applyAlignment="0" applyProtection="0"/>
    <xf numFmtId="0" fontId="70" fillId="0" borderId="12" applyNumberFormat="0" applyFill="0" applyAlignment="0" applyProtection="0"/>
    <xf numFmtId="0" fontId="71" fillId="0" borderId="32" applyNumberFormat="0" applyFill="0" applyAlignment="0" applyProtection="0"/>
    <xf numFmtId="0" fontId="71" fillId="0" borderId="32" applyNumberFormat="0" applyFill="0" applyAlignment="0" applyProtection="0"/>
    <xf numFmtId="0" fontId="72" fillId="0" borderId="13" applyNumberFormat="0" applyFill="0" applyAlignment="0" applyProtection="0"/>
    <xf numFmtId="0" fontId="71" fillId="0" borderId="0" applyNumberFormat="0" applyFill="0" applyBorder="0" applyAlignment="0" applyProtection="0"/>
    <xf numFmtId="0" fontId="71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73" fillId="49" borderId="28" applyNumberFormat="0" applyAlignment="0" applyProtection="0"/>
    <xf numFmtId="0" fontId="73" fillId="49" borderId="28" applyNumberFormat="0" applyAlignment="0" applyProtection="0"/>
    <xf numFmtId="0" fontId="74" fillId="8" borderId="14" applyNumberFormat="0" applyAlignment="0" applyProtection="0"/>
    <xf numFmtId="0" fontId="75" fillId="0" borderId="33" applyNumberFormat="0" applyFill="0" applyAlignment="0" applyProtection="0"/>
    <xf numFmtId="0" fontId="75" fillId="0" borderId="33" applyNumberFormat="0" applyFill="0" applyAlignment="0" applyProtection="0"/>
    <xf numFmtId="0" fontId="76" fillId="0" borderId="16" applyNumberFormat="0" applyFill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37" fontId="78" fillId="0" borderId="0"/>
    <xf numFmtId="37" fontId="78" fillId="0" borderId="0"/>
    <xf numFmtId="37" fontId="78" fillId="0" borderId="0"/>
    <xf numFmtId="37" fontId="78" fillId="0" borderId="0"/>
    <xf numFmtId="37" fontId="78" fillId="0" borderId="0"/>
    <xf numFmtId="0" fontId="25" fillId="80" borderId="0"/>
    <xf numFmtId="0" fontId="79" fillId="0" borderId="0"/>
    <xf numFmtId="0" fontId="25" fillId="80" borderId="0"/>
    <xf numFmtId="0" fontId="25" fillId="80" borderId="0"/>
    <xf numFmtId="0" fontId="4" fillId="0" borderId="0"/>
    <xf numFmtId="0" fontId="55" fillId="0" borderId="0"/>
    <xf numFmtId="0" fontId="79" fillId="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25" fillId="80" borderId="0"/>
    <xf numFmtId="0" fontId="4" fillId="0" borderId="0"/>
    <xf numFmtId="0" fontId="4" fillId="0" borderId="0"/>
    <xf numFmtId="0" fontId="25" fillId="80" borderId="0"/>
    <xf numFmtId="0" fontId="25" fillId="80" borderId="0"/>
    <xf numFmtId="0" fontId="25" fillId="80" borderId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1" fillId="79" borderId="34" applyNumberFormat="0" applyAlignment="0" applyProtection="0"/>
    <xf numFmtId="0" fontId="81" fillId="79" borderId="34" applyNumberFormat="0" applyAlignment="0" applyProtection="0"/>
    <xf numFmtId="0" fontId="82" fillId="9" borderId="15" applyNumberForma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9">
      <alignment horizontal="center"/>
    </xf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4" fontId="36" fillId="54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20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34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34" applyNumberFormat="0" applyProtection="0">
      <alignment vertical="center"/>
    </xf>
    <xf numFmtId="4" fontId="86" fillId="54" borderId="28" applyNumberFormat="0" applyProtection="0">
      <alignment vertical="center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65" borderId="22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9" fillId="98" borderId="22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66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66" borderId="0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55" borderId="0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0" fontId="25" fillId="70" borderId="23" applyNumberFormat="0">
      <protection locked="0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86" fillId="72" borderId="26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9" fillId="0" borderId="0"/>
    <xf numFmtId="4" fontId="90" fillId="109" borderId="35" applyNumberFormat="0" applyProtection="0">
      <alignment horizontal="left" vertical="center" indent="1"/>
    </xf>
    <xf numFmtId="0" fontId="89" fillId="0" borderId="0"/>
    <xf numFmtId="0" fontId="89" fillId="0" borderId="0"/>
    <xf numFmtId="4" fontId="48" fillId="68" borderId="25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0" fontId="25" fillId="73" borderId="26"/>
    <xf numFmtId="4" fontId="91" fillId="100" borderId="34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93" fillId="110" borderId="0"/>
    <xf numFmtId="49" fontId="94" fillId="110" borderId="0"/>
    <xf numFmtId="49" fontId="95" fillId="110" borderId="37"/>
    <xf numFmtId="49" fontId="95" fillId="110" borderId="0"/>
    <xf numFmtId="0" fontId="93" fillId="67" borderId="37">
      <protection locked="0"/>
    </xf>
    <xf numFmtId="0" fontId="93" fillId="110" borderId="0"/>
    <xf numFmtId="0" fontId="96" fillId="61" borderId="0"/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97" fillId="0" borderId="19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2" fontId="4" fillId="0" borderId="0" applyFont="0" applyFill="0" applyBorder="0" applyAlignment="0" applyProtection="0"/>
    <xf numFmtId="0" fontId="2" fillId="0" borderId="0"/>
    <xf numFmtId="0" fontId="4" fillId="0" borderId="0"/>
    <xf numFmtId="0" fontId="80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3" borderId="0" applyNumberFormat="0" applyBorder="0" applyAlignment="0" applyProtection="0"/>
    <xf numFmtId="0" fontId="80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17" borderId="0" applyNumberFormat="0" applyBorder="0" applyAlignment="0" applyProtection="0"/>
    <xf numFmtId="0" fontId="80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1" borderId="0" applyNumberFormat="0" applyBorder="0" applyAlignment="0" applyProtection="0"/>
    <xf numFmtId="0" fontId="80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5" borderId="0" applyNumberFormat="0" applyBorder="0" applyAlignment="0" applyProtection="0"/>
    <xf numFmtId="0" fontId="80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29" borderId="0" applyNumberFormat="0" applyBorder="0" applyAlignment="0" applyProtection="0"/>
    <xf numFmtId="0" fontId="80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33" borderId="0" applyNumberFormat="0" applyBorder="0" applyAlignment="0" applyProtection="0"/>
    <xf numFmtId="0" fontId="80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4" borderId="0" applyNumberFormat="0" applyBorder="0" applyAlignment="0" applyProtection="0"/>
    <xf numFmtId="0" fontId="80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18" borderId="0" applyNumberFormat="0" applyBorder="0" applyAlignment="0" applyProtection="0"/>
    <xf numFmtId="0" fontId="80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2" borderId="0" applyNumberFormat="0" applyBorder="0" applyAlignment="0" applyProtection="0"/>
    <xf numFmtId="0" fontId="80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26" borderId="0" applyNumberFormat="0" applyBorder="0" applyAlignment="0" applyProtection="0"/>
    <xf numFmtId="0" fontId="80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0" borderId="0" applyNumberFormat="0" applyBorder="0" applyAlignment="0" applyProtection="0"/>
    <xf numFmtId="0" fontId="80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80" fillId="34" borderId="0" applyNumberFormat="0" applyBorder="0" applyAlignment="0" applyProtection="0"/>
    <xf numFmtId="0" fontId="80" fillId="34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33" fillId="74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6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57" fillId="12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33" fillId="75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6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57" fillId="16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33" fillId="76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6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57" fillId="20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33" fillId="77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6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57" fillId="24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33" fillId="3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6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57" fillId="28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33" fillId="78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6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177" fontId="34" fillId="0" borderId="0"/>
    <xf numFmtId="177" fontId="34" fillId="0" borderId="0"/>
    <xf numFmtId="0" fontId="99" fillId="6" borderId="0" applyNumberFormat="0" applyBorder="0" applyAlignment="0" applyProtection="0"/>
    <xf numFmtId="0" fontId="59" fillId="6" borderId="0" applyNumberFormat="0" applyBorder="0" applyAlignment="0" applyProtection="0"/>
    <xf numFmtId="0" fontId="100" fillId="9" borderId="14" applyNumberFormat="0" applyAlignment="0" applyProtection="0"/>
    <xf numFmtId="0" fontId="61" fillId="9" borderId="14" applyNumberFormat="0" applyAlignment="0" applyProtection="0"/>
    <xf numFmtId="0" fontId="101" fillId="10" borderId="17" applyNumberFormat="0" applyAlignment="0" applyProtection="0"/>
    <xf numFmtId="0" fontId="63" fillId="10" borderId="17" applyNumberFormat="0" applyAlignment="0" applyProtection="0"/>
    <xf numFmtId="43" fontId="3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102" fillId="5" borderId="0" applyNumberFormat="0" applyBorder="0" applyAlignment="0" applyProtection="0"/>
    <xf numFmtId="0" fontId="32" fillId="43" borderId="0" applyNumberFormat="0" applyBorder="0" applyAlignment="0" applyProtection="0"/>
    <xf numFmtId="0" fontId="32" fillId="43" borderId="0" applyNumberFormat="0" applyBorder="0" applyAlignment="0" applyProtection="0"/>
    <xf numFmtId="0" fontId="66" fillId="5" borderId="0" applyNumberFormat="0" applyBorder="0" applyAlignment="0" applyProtection="0"/>
    <xf numFmtId="0" fontId="32" fillId="43" borderId="0" applyNumberFormat="0" applyBorder="0" applyAlignment="0" applyProtection="0"/>
    <xf numFmtId="0" fontId="103" fillId="0" borderId="11" applyNumberFormat="0" applyFill="0" applyAlignment="0" applyProtection="0"/>
    <xf numFmtId="0" fontId="68" fillId="0" borderId="11" applyNumberFormat="0" applyFill="0" applyAlignment="0" applyProtection="0"/>
    <xf numFmtId="0" fontId="104" fillId="0" borderId="12" applyNumberFormat="0" applyFill="0" applyAlignment="0" applyProtection="0"/>
    <xf numFmtId="0" fontId="70" fillId="0" borderId="12" applyNumberFormat="0" applyFill="0" applyAlignment="0" applyProtection="0"/>
    <xf numFmtId="0" fontId="105" fillId="0" borderId="13" applyNumberFormat="0" applyFill="0" applyAlignment="0" applyProtection="0"/>
    <xf numFmtId="0" fontId="72" fillId="0" borderId="13" applyNumberFormat="0" applyFill="0" applyAlignment="0" applyProtection="0"/>
    <xf numFmtId="0" fontId="105" fillId="0" borderId="0" applyNumberFormat="0" applyFill="0" applyBorder="0" applyAlignment="0" applyProtection="0"/>
    <xf numFmtId="0" fontId="72" fillId="0" borderId="0" applyNumberFormat="0" applyFill="0" applyBorder="0" applyAlignment="0" applyProtection="0"/>
    <xf numFmtId="0" fontId="106" fillId="8" borderId="14" applyNumberFormat="0" applyAlignment="0" applyProtection="0"/>
    <xf numFmtId="0" fontId="74" fillId="8" borderId="14" applyNumberFormat="0" applyAlignment="0" applyProtection="0"/>
    <xf numFmtId="0" fontId="107" fillId="0" borderId="16" applyNumberFormat="0" applyFill="0" applyAlignment="0" applyProtection="0"/>
    <xf numFmtId="0" fontId="76" fillId="0" borderId="16" applyNumberFormat="0" applyFill="0" applyAlignment="0" applyProtection="0"/>
    <xf numFmtId="0" fontId="108" fillId="7" borderId="0" applyNumberFormat="0" applyBorder="0" applyAlignment="0" applyProtection="0"/>
    <xf numFmtId="0" fontId="75" fillId="49" borderId="0" applyNumberFormat="0" applyBorder="0" applyAlignment="0" applyProtection="0"/>
    <xf numFmtId="0" fontId="75" fillId="49" borderId="0" applyNumberFormat="0" applyBorder="0" applyAlignment="0" applyProtection="0"/>
    <xf numFmtId="0" fontId="77" fillId="7" borderId="0" applyNumberFormat="0" applyBorder="0" applyAlignment="0" applyProtection="0"/>
    <xf numFmtId="0" fontId="75" fillId="49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80" fillId="0" borderId="0"/>
    <xf numFmtId="0" fontId="25" fillId="80" borderId="0"/>
    <xf numFmtId="0" fontId="2" fillId="0" borderId="0"/>
    <xf numFmtId="0" fontId="2" fillId="0" borderId="0"/>
    <xf numFmtId="0" fontId="83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80" fillId="0" borderId="0"/>
    <xf numFmtId="0" fontId="80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25" fillId="80" borderId="0"/>
    <xf numFmtId="0" fontId="25" fillId="8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09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5" fillId="48" borderId="2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80" fillId="11" borderId="18" applyNumberFormat="0" applyFont="0" applyAlignment="0" applyProtection="0"/>
    <xf numFmtId="0" fontId="110" fillId="9" borderId="15" applyNumberFormat="0" applyAlignment="0" applyProtection="0"/>
    <xf numFmtId="0" fontId="82" fillId="9" borderId="15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11" fillId="0" borderId="0" applyNumberFormat="0" applyFill="0" applyBorder="0" applyProtection="0">
      <alignment horizontal="left"/>
    </xf>
    <xf numFmtId="0" fontId="111" fillId="0" borderId="0" applyNumberFormat="0" applyFill="0" applyBorder="0" applyAlignment="0" applyProtection="0"/>
    <xf numFmtId="0" fontId="111" fillId="0" borderId="0" applyNumberFormat="0" applyFill="0" applyBorder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36" fillId="55" borderId="0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0" fontId="25" fillId="70" borderId="23" applyNumberFormat="0"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25" fillId="70" borderId="23" applyNumberFormat="0">
      <protection locked="0"/>
    </xf>
    <xf numFmtId="4" fontId="88" fillId="108" borderId="20" applyNumberFormat="0" applyProtection="0">
      <alignment vertical="center"/>
    </xf>
    <xf numFmtId="4" fontId="86" fillId="72" borderId="26" applyNumberFormat="0" applyProtection="0">
      <alignment vertical="center"/>
    </xf>
    <xf numFmtId="4" fontId="88" fillId="104" borderId="20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4" fontId="48" fillId="109" borderId="0" applyNumberFormat="0" applyProtection="0">
      <alignment horizontal="left" vertical="center" indent="1"/>
    </xf>
    <xf numFmtId="0" fontId="25" fillId="73" borderId="26"/>
    <xf numFmtId="4" fontId="92" fillId="70" borderId="28" applyNumberFormat="0" applyProtection="0">
      <alignment horizontal="right" vertical="center"/>
    </xf>
    <xf numFmtId="0" fontId="31" fillId="0" borderId="0" applyNumberFormat="0" applyFill="0" applyBorder="0" applyAlignment="0" applyProtection="0"/>
    <xf numFmtId="0" fontId="112" fillId="0" borderId="19" applyNumberFormat="0" applyFill="0" applyAlignment="0" applyProtection="0"/>
    <xf numFmtId="0" fontId="97" fillId="0" borderId="19" applyNumberFormat="0" applyFill="0" applyAlignment="0" applyProtection="0"/>
    <xf numFmtId="0" fontId="113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55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39" fillId="54" borderId="20" applyNumberFormat="0" applyProtection="0">
      <alignment horizontal="left" vertical="top" indent="1"/>
    </xf>
    <xf numFmtId="0" fontId="62" fillId="77" borderId="40" applyNumberFormat="0" applyAlignment="0" applyProtection="0"/>
    <xf numFmtId="0" fontId="62" fillId="77" borderId="40" applyNumberFormat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84" fillId="0" borderId="39">
      <alignment horizontal="center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" fontId="116" fillId="54" borderId="20" applyNumberFormat="0" applyProtection="0">
      <alignment vertical="center"/>
    </xf>
    <xf numFmtId="44" fontId="4" fillId="0" borderId="0" applyFont="0" applyFill="0" applyBorder="0" applyAlignment="0" applyProtection="0"/>
    <xf numFmtId="4" fontId="91" fillId="101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43" fontId="5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68" borderId="20" applyNumberFormat="0" applyProtection="0">
      <alignment horizontal="left" vertical="top" indent="1"/>
    </xf>
    <xf numFmtId="0" fontId="55" fillId="11" borderId="18" applyNumberFormat="0" applyFont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66" borderId="20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2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69" borderId="20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115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85" fillId="72" borderId="20" applyNumberFormat="0" applyProtection="0">
      <alignment vertical="center"/>
    </xf>
    <xf numFmtId="4" fontId="48" fillId="109" borderId="0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62" fillId="77" borderId="53" applyNumberFormat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3" fontId="4" fillId="0" borderId="0" applyFont="0" applyFill="0" applyBorder="0" applyAlignment="0" applyProtection="0"/>
    <xf numFmtId="0" fontId="4" fillId="0" borderId="0"/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6" fontId="4" fillId="0" borderId="0">
      <protection locked="0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55"/>
    <xf numFmtId="0" fontId="4" fillId="69" borderId="77" applyNumberFormat="0" applyProtection="0">
      <alignment horizontal="left" vertical="top" indent="1"/>
    </xf>
    <xf numFmtId="0" fontId="114" fillId="0" borderId="0"/>
    <xf numFmtId="41" fontId="2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177" fontId="118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1" fontId="83" fillId="0" borderId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112" borderId="0" applyNumberFormat="0" applyBorder="0" applyAlignment="0" applyProtection="0"/>
    <xf numFmtId="0" fontId="43" fillId="112" borderId="0" applyNumberFormat="0" applyBorder="0" applyAlignment="0" applyProtection="0"/>
    <xf numFmtId="0" fontId="43" fillId="85" borderId="0" applyNumberFormat="0" applyBorder="0" applyAlignment="0" applyProtection="0"/>
    <xf numFmtId="0" fontId="43" fillId="85" borderId="0" applyNumberFormat="0" applyBorder="0" applyAlignment="0" applyProtection="0"/>
    <xf numFmtId="0" fontId="43" fillId="113" borderId="0" applyNumberFormat="0" applyBorder="0" applyAlignment="0" applyProtection="0"/>
    <xf numFmtId="0" fontId="43" fillId="113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15" borderId="0" applyNumberFormat="0" applyBorder="0" applyAlignment="0" applyProtection="0"/>
    <xf numFmtId="0" fontId="43" fillId="115" borderId="0" applyNumberFormat="0" applyBorder="0" applyAlignment="0" applyProtection="0"/>
    <xf numFmtId="0" fontId="43" fillId="116" borderId="0" applyNumberFormat="0" applyBorder="0" applyAlignment="0" applyProtection="0"/>
    <xf numFmtId="0" fontId="43" fillId="116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7" borderId="0" applyNumberFormat="0" applyBorder="0" applyAlignment="0" applyProtection="0"/>
    <xf numFmtId="0" fontId="43" fillId="87" borderId="0" applyNumberFormat="0" applyBorder="0" applyAlignment="0" applyProtection="0"/>
    <xf numFmtId="0" fontId="43" fillId="96" borderId="0" applyNumberFormat="0" applyBorder="0" applyAlignment="0" applyProtection="0"/>
    <xf numFmtId="0" fontId="43" fillId="96" borderId="0" applyNumberFormat="0" applyBorder="0" applyAlignment="0" applyProtection="0"/>
    <xf numFmtId="0" fontId="43" fillId="114" borderId="0" applyNumberFormat="0" applyBorder="0" applyAlignment="0" applyProtection="0"/>
    <xf numFmtId="0" fontId="43" fillId="114" borderId="0" applyNumberFormat="0" applyBorder="0" applyAlignment="0" applyProtection="0"/>
    <xf numFmtId="0" fontId="43" fillId="107" borderId="0" applyNumberFormat="0" applyBorder="0" applyAlignment="0" applyProtection="0"/>
    <xf numFmtId="0" fontId="43" fillId="107" borderId="0" applyNumberFormat="0" applyBorder="0" applyAlignment="0" applyProtection="0"/>
    <xf numFmtId="0" fontId="43" fillId="89" borderId="0" applyNumberFormat="0" applyBorder="0" applyAlignment="0" applyProtection="0"/>
    <xf numFmtId="0" fontId="43" fillId="89" borderId="0" applyNumberFormat="0" applyBorder="0" applyAlignment="0" applyProtection="0"/>
    <xf numFmtId="0" fontId="119" fillId="117" borderId="0" applyNumberFormat="0" applyBorder="0" applyAlignment="0" applyProtection="0"/>
    <xf numFmtId="0" fontId="119" fillId="117" borderId="0" applyNumberFormat="0" applyBorder="0" applyAlignment="0" applyProtection="0"/>
    <xf numFmtId="0" fontId="119" fillId="87" borderId="0" applyNumberFormat="0" applyBorder="0" applyAlignment="0" applyProtection="0"/>
    <xf numFmtId="0" fontId="119" fillId="87" borderId="0" applyNumberFormat="0" applyBorder="0" applyAlignment="0" applyProtection="0"/>
    <xf numFmtId="0" fontId="119" fillId="96" borderId="0" applyNumberFormat="0" applyBorder="0" applyAlignment="0" applyProtection="0"/>
    <xf numFmtId="0" fontId="119" fillId="96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0" borderId="0" applyNumberFormat="0" applyBorder="0" applyAlignment="0" applyProtection="0"/>
    <xf numFmtId="0" fontId="119" fillId="90" borderId="0" applyNumberFormat="0" applyBorder="0" applyAlignment="0" applyProtection="0"/>
    <xf numFmtId="0" fontId="119" fillId="119" borderId="0" applyNumberFormat="0" applyBorder="0" applyAlignment="0" applyProtection="0"/>
    <xf numFmtId="0" fontId="119" fillId="119" borderId="0" applyNumberFormat="0" applyBorder="0" applyAlignment="0" applyProtection="0"/>
    <xf numFmtId="0" fontId="119" fillId="88" borderId="0" applyNumberFormat="0" applyBorder="0" applyAlignment="0" applyProtection="0"/>
    <xf numFmtId="0" fontId="119" fillId="88" borderId="0" applyNumberFormat="0" applyBorder="0" applyAlignment="0" applyProtection="0"/>
    <xf numFmtId="0" fontId="119" fillId="94" borderId="0" applyNumberFormat="0" applyBorder="0" applyAlignment="0" applyProtection="0"/>
    <xf numFmtId="0" fontId="119" fillId="94" borderId="0" applyNumberFormat="0" applyBorder="0" applyAlignment="0" applyProtection="0"/>
    <xf numFmtId="0" fontId="119" fillId="118" borderId="0" applyNumberFormat="0" applyBorder="0" applyAlignment="0" applyProtection="0"/>
    <xf numFmtId="0" fontId="119" fillId="118" borderId="0" applyNumberFormat="0" applyBorder="0" applyAlignment="0" applyProtection="0"/>
    <xf numFmtId="0" fontId="119" fillId="83" borderId="0" applyNumberFormat="0" applyBorder="0" applyAlignment="0" applyProtection="0"/>
    <xf numFmtId="0" fontId="119" fillId="83" borderId="0" applyNumberFormat="0" applyBorder="0" applyAlignment="0" applyProtection="0"/>
    <xf numFmtId="0" fontId="119" fillId="92" borderId="0" applyNumberFormat="0" applyBorder="0" applyAlignment="0" applyProtection="0"/>
    <xf numFmtId="0" fontId="119" fillId="92" borderId="0" applyNumberFormat="0" applyBorder="0" applyAlignment="0" applyProtection="0"/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185" fontId="4" fillId="66" borderId="59">
      <alignment horizontal="center" vertical="center"/>
    </xf>
    <xf numFmtId="0" fontId="120" fillId="85" borderId="0" applyNumberFormat="0" applyBorder="0" applyAlignment="0" applyProtection="0"/>
    <xf numFmtId="0" fontId="120" fillId="85" borderId="0" applyNumberFormat="0" applyBorder="0" applyAlignment="0" applyProtection="0"/>
    <xf numFmtId="3" fontId="121" fillId="0" borderId="0" applyFill="0" applyBorder="0" applyProtection="0">
      <alignment horizontal="right"/>
    </xf>
    <xf numFmtId="186" fontId="122" fillId="0" borderId="0" applyNumberFormat="0" applyFill="0" applyBorder="0" applyAlignment="0" applyProtection="0">
      <alignment horizontal="center"/>
      <protection locked="0"/>
    </xf>
    <xf numFmtId="0" fontId="123" fillId="0" borderId="44" applyFill="0" applyProtection="0">
      <alignment horizontal="right"/>
    </xf>
    <xf numFmtId="0" fontId="124" fillId="104" borderId="60" applyNumberFormat="0" applyAlignment="0" applyProtection="0"/>
    <xf numFmtId="0" fontId="124" fillId="104" borderId="60" applyNumberFormat="0" applyAlignment="0" applyProtection="0"/>
    <xf numFmtId="8" fontId="4" fillId="0" borderId="43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15" fillId="0" borderId="46">
      <alignment horizontal="center"/>
    </xf>
    <xf numFmtId="187" fontId="126" fillId="0" borderId="0" applyFont="0" applyFill="0" applyBorder="0" applyAlignment="0" applyProtection="0">
      <alignment horizontal="right"/>
    </xf>
    <xf numFmtId="0" fontId="43" fillId="68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43" fontId="4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3" fontId="32" fillId="0" borderId="0" applyFont="0" applyFill="0" applyBorder="0" applyAlignment="0" applyProtection="0"/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188" fontId="126" fillId="0" borderId="0" applyFont="0" applyFill="0" applyBorder="0" applyAlignment="0" applyProtection="0">
      <alignment horizontal="right"/>
    </xf>
    <xf numFmtId="4" fontId="91" fillId="101" borderId="77" applyNumberFormat="0" applyProtection="0">
      <alignment horizontal="right" vertical="center"/>
    </xf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127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0" fontId="4" fillId="0" borderId="0" applyFont="0" applyFill="0" applyBorder="0" applyProtection="0">
      <alignment horizontal="right"/>
    </xf>
    <xf numFmtId="3" fontId="4" fillId="0" borderId="0" applyFont="0" applyFill="0" applyBorder="0" applyAlignment="0" applyProtection="0"/>
    <xf numFmtId="189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190" fontId="126" fillId="0" borderId="0" applyFont="0" applyFill="0" applyBorder="0" applyAlignment="0" applyProtection="0">
      <alignment horizontal="right"/>
    </xf>
    <xf numFmtId="44" fontId="32" fillId="0" borderId="0" applyFont="0" applyFill="0" applyBorder="0" applyAlignment="0" applyProtection="0"/>
    <xf numFmtId="0" fontId="4" fillId="0" borderId="0" applyFont="0" applyFill="0" applyBorder="0" applyAlignment="0" applyProtection="0"/>
    <xf numFmtId="6" fontId="4" fillId="0" borderId="0">
      <protection locked="0"/>
    </xf>
    <xf numFmtId="15" fontId="15" fillId="0" borderId="0" applyFill="0" applyBorder="0" applyAlignment="0" applyProtection="0"/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191" fontId="126" fillId="0" borderId="0" applyFont="0" applyFill="0" applyBorder="0" applyAlignment="0" applyProtection="0"/>
    <xf numFmtId="192" fontId="4" fillId="0" borderId="0">
      <protection locked="0"/>
    </xf>
    <xf numFmtId="193" fontId="4" fillId="0" borderId="0" applyFont="0" applyFill="0" applyBorder="0" applyAlignment="0" applyProtection="0"/>
    <xf numFmtId="194" fontId="4" fillId="0" borderId="0" applyFont="0" applyFill="0" applyBorder="0" applyAlignment="0" applyProtection="0"/>
    <xf numFmtId="195" fontId="126" fillId="0" borderId="61" applyNumberFormat="0" applyFont="0" applyFill="0" applyAlignment="0" applyProtection="0"/>
    <xf numFmtId="196" fontId="4" fillId="0" borderId="0" applyFon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39" fontId="83" fillId="0" borderId="0"/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197" fontId="4" fillId="0" borderId="0"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0" fontId="130" fillId="0" borderId="0" applyFill="0" applyBorder="0" applyProtection="0">
      <alignment horizontal="left"/>
    </xf>
    <xf numFmtId="37" fontId="25" fillId="0" borderId="0"/>
    <xf numFmtId="0" fontId="131" fillId="113" borderId="0" applyNumberFormat="0" applyBorder="0" applyAlignment="0" applyProtection="0"/>
    <xf numFmtId="0" fontId="131" fillId="113" borderId="0" applyNumberFormat="0" applyBorder="0" applyAlignment="0" applyProtection="0"/>
    <xf numFmtId="38" fontId="25" fillId="4" borderId="0" applyNumberFormat="0" applyBorder="0" applyAlignment="0" applyProtection="0"/>
    <xf numFmtId="198" fontId="126" fillId="0" borderId="0" applyFont="0" applyFill="0" applyBorder="0" applyAlignment="0" applyProtection="0">
      <alignment horizontal="right"/>
    </xf>
    <xf numFmtId="0" fontId="132" fillId="0" borderId="0" applyNumberFormat="0" applyFill="0" applyBorder="0" applyAlignment="0" applyProtection="0"/>
    <xf numFmtId="0" fontId="22" fillId="0" borderId="0" applyFill="0" applyBorder="0" applyProtection="0">
      <alignment horizontal="right"/>
    </xf>
    <xf numFmtId="0" fontId="133" fillId="0" borderId="62" applyNumberFormat="0" applyFill="0" applyAlignment="0" applyProtection="0"/>
    <xf numFmtId="0" fontId="133" fillId="0" borderId="62" applyNumberFormat="0" applyFill="0" applyAlignment="0" applyProtection="0"/>
    <xf numFmtId="0" fontId="134" fillId="0" borderId="63" applyNumberFormat="0" applyFill="0" applyAlignment="0" applyProtection="0"/>
    <xf numFmtId="0" fontId="134" fillId="0" borderId="63" applyNumberFormat="0" applyFill="0" applyAlignment="0" applyProtection="0"/>
    <xf numFmtId="0" fontId="45" fillId="0" borderId="64" applyNumberFormat="0" applyFill="0" applyAlignment="0" applyProtection="0"/>
    <xf numFmtId="0" fontId="45" fillId="0" borderId="64" applyNumberFormat="0" applyFill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4" fillId="0" borderId="0">
      <protection locked="0"/>
    </xf>
    <xf numFmtId="0" fontId="23" fillId="0" borderId="65" applyNumberFormat="0" applyFill="0" applyAlignment="0" applyProtection="0"/>
    <xf numFmtId="0" fontId="135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0" fontId="136" fillId="0" borderId="0" applyNumberFormat="0" applyFill="0" applyBorder="0" applyAlignment="0" applyProtection="0">
      <alignment vertical="top"/>
      <protection locked="0"/>
    </xf>
    <xf numFmtId="199" fontId="137" fillId="0" borderId="0"/>
    <xf numFmtId="10" fontId="25" fillId="72" borderId="55" applyNumberFormat="0" applyBorder="0" applyAlignment="0" applyProtection="0"/>
    <xf numFmtId="0" fontId="138" fillId="116" borderId="60" applyNumberFormat="0" applyAlignment="0" applyProtection="0"/>
    <xf numFmtId="0" fontId="138" fillId="116" borderId="60" applyNumberFormat="0" applyAlignment="0" applyProtection="0"/>
    <xf numFmtId="10" fontId="25" fillId="72" borderId="0">
      <protection locked="0"/>
    </xf>
    <xf numFmtId="0" fontId="139" fillId="0" borderId="66">
      <alignment horizontal="right"/>
    </xf>
    <xf numFmtId="0" fontId="139" fillId="0" borderId="66">
      <alignment horizontal="left"/>
    </xf>
    <xf numFmtId="0" fontId="140" fillId="0" borderId="67" applyNumberFormat="0" applyFill="0" applyAlignment="0" applyProtection="0"/>
    <xf numFmtId="0" fontId="140" fillId="0" borderId="67" applyNumberFormat="0" applyFill="0" applyAlignment="0" applyProtection="0"/>
    <xf numFmtId="186" fontId="25" fillId="0" borderId="0" applyNumberFormat="0" applyFont="0" applyFill="0" applyBorder="0" applyAlignment="0">
      <protection hidden="1"/>
    </xf>
    <xf numFmtId="200" fontId="127" fillId="0" borderId="45">
      <alignment horizontal="right"/>
    </xf>
    <xf numFmtId="43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1" fontId="126" fillId="0" borderId="0" applyFont="0" applyFill="0" applyBorder="0" applyAlignment="0" applyProtection="0">
      <alignment horizontal="right"/>
    </xf>
    <xf numFmtId="0" fontId="141" fillId="82" borderId="0" applyNumberFormat="0" applyBorder="0" applyAlignment="0" applyProtection="0"/>
    <xf numFmtId="0" fontId="141" fillId="82" borderId="0" applyNumberFormat="0" applyBorder="0" applyAlignment="0" applyProtection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37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202" fontId="4" fillId="0" borderId="0"/>
    <xf numFmtId="199" fontId="14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75" fontId="25" fillId="0" borderId="0">
      <alignment horizontal="left" wrapText="1"/>
    </xf>
    <xf numFmtId="175" fontId="4" fillId="0" borderId="0">
      <alignment horizontal="left" wrapText="1"/>
    </xf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32" fillId="0" borderId="0"/>
    <xf numFmtId="0" fontId="2" fillId="0" borderId="0"/>
    <xf numFmtId="175" fontId="4" fillId="0" borderId="0">
      <alignment horizontal="left" wrapText="1"/>
    </xf>
    <xf numFmtId="175" fontId="4" fillId="0" borderId="0">
      <alignment horizontal="left" wrapText="1"/>
    </xf>
    <xf numFmtId="0" fontId="32" fillId="0" borderId="0"/>
    <xf numFmtId="175" fontId="25" fillId="0" borderId="0">
      <alignment horizontal="left" wrapText="1"/>
    </xf>
    <xf numFmtId="0" fontId="32" fillId="0" borderId="0"/>
    <xf numFmtId="37" fontId="118" fillId="0" borderId="0"/>
    <xf numFmtId="37" fontId="118" fillId="0" borderId="0"/>
    <xf numFmtId="0" fontId="32" fillId="0" borderId="0"/>
    <xf numFmtId="0" fontId="32" fillId="0" borderId="0"/>
    <xf numFmtId="0" fontId="32" fillId="0" borderId="0"/>
    <xf numFmtId="0" fontId="32" fillId="0" borderId="0"/>
    <xf numFmtId="0" fontId="4" fillId="0" borderId="0"/>
    <xf numFmtId="175" fontId="4" fillId="0" borderId="0">
      <alignment horizontal="left" wrapText="1"/>
    </xf>
    <xf numFmtId="186" fontId="15" fillId="0" borderId="0" applyNumberFormat="0" applyFill="0" applyBorder="0" applyAlignment="0" applyProtection="0"/>
    <xf numFmtId="0" fontId="32" fillId="11" borderId="18" applyNumberFormat="0" applyFont="0" applyAlignment="0" applyProtection="0"/>
    <xf numFmtId="0" fontId="43" fillId="108" borderId="68" applyNumberFormat="0" applyFont="0" applyAlignment="0" applyProtection="0"/>
    <xf numFmtId="0" fontId="43" fillId="108" borderId="68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1" fontId="144" fillId="0" borderId="0" applyProtection="0">
      <alignment horizontal="right" vertical="center"/>
    </xf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10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27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193" fontId="83" fillId="0" borderId="0" applyFont="0" applyFill="0" applyBorder="0" applyProtection="0">
      <alignment horizontal="right"/>
    </xf>
    <xf numFmtId="0" fontId="4" fillId="0" borderId="0">
      <protection locked="0"/>
    </xf>
    <xf numFmtId="0" fontId="26" fillId="0" borderId="0">
      <protection locked="0"/>
    </xf>
    <xf numFmtId="0" fontId="4" fillId="0" borderId="0">
      <protection locked="0"/>
    </xf>
    <xf numFmtId="0" fontId="7" fillId="0" borderId="0">
      <protection locked="0"/>
    </xf>
    <xf numFmtId="0" fontId="83" fillId="0" borderId="0" applyNumberFormat="0" applyFont="0" applyFill="0" applyBorder="0" applyAlignment="0" applyProtection="0">
      <alignment horizontal="left"/>
    </xf>
    <xf numFmtId="0" fontId="83" fillId="0" borderId="0" applyNumberFormat="0" applyFont="0" applyFill="0" applyBorder="0" applyAlignment="0" applyProtection="0">
      <alignment horizontal="left"/>
    </xf>
    <xf numFmtId="15" fontId="83" fillId="0" borderId="0" applyFont="0" applyFill="0" applyBorder="0" applyAlignment="0" applyProtection="0"/>
    <xf numFmtId="15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4" fontId="83" fillId="0" borderId="0" applyFont="0" applyFill="0" applyBorder="0" applyAlignment="0" applyProtection="0"/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3" fontId="83" fillId="0" borderId="0" applyFont="0" applyFill="0" applyBorder="0" applyAlignment="0" applyProtection="0"/>
    <xf numFmtId="3" fontId="83" fillId="0" borderId="0" applyFont="0" applyFill="0" applyBorder="0" applyAlignment="0" applyProtection="0"/>
    <xf numFmtId="0" fontId="83" fillId="81" borderId="0" applyNumberFormat="0" applyFont="0" applyBorder="0" applyAlignment="0" applyProtection="0"/>
    <xf numFmtId="0" fontId="83" fillId="81" borderId="0" applyNumberFormat="0" applyFont="0" applyBorder="0" applyAlignment="0" applyProtection="0"/>
    <xf numFmtId="203" fontId="145" fillId="0" borderId="0"/>
    <xf numFmtId="204" fontId="83" fillId="0" borderId="0" applyFont="0" applyFill="0" applyBorder="0" applyProtection="0">
      <alignment horizontal="right"/>
    </xf>
    <xf numFmtId="205" fontId="83" fillId="0" borderId="0" applyFont="0" applyFill="0" applyBorder="0" applyProtection="0">
      <alignment horizontal="right"/>
    </xf>
    <xf numFmtId="204" fontId="83" fillId="0" borderId="0" applyFont="0" applyFill="0" applyBorder="0" applyProtection="0">
      <alignment horizontal="right"/>
    </xf>
    <xf numFmtId="184" fontId="121" fillId="0" borderId="0" applyFill="0" applyBorder="0" applyProtection="0">
      <alignment horizontal="right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76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38" fillId="55" borderId="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4" fontId="4" fillId="0" borderId="0" applyFont="0" applyFill="0" applyBorder="0" applyAlignment="0" applyProtection="0"/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1" borderId="0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3" fontId="4" fillId="0" borderId="0" applyFont="0" applyFill="0" applyBorder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14" fillId="0" borderId="0" applyFill="0" applyBorder="0" applyProtection="0">
      <alignment horizontal="lef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83" fillId="121" borderId="69" applyNumberFormat="0" applyFont="0" applyAlignment="0" applyProtection="0"/>
    <xf numFmtId="0" fontId="4" fillId="122" borderId="0"/>
    <xf numFmtId="12" fontId="4" fillId="0" borderId="0" applyFont="0" applyFill="0" applyBorder="0" applyProtection="0">
      <alignment horizontal="right"/>
    </xf>
    <xf numFmtId="206" fontId="83" fillId="123" borderId="0" applyFont="0" applyFill="0" applyBorder="0" applyProtection="0">
      <alignment horizontal="right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175" fontId="4" fillId="0" borderId="0">
      <alignment horizontal="left" wrapText="1"/>
    </xf>
    <xf numFmtId="0" fontId="43" fillId="0" borderId="0" applyNumberFormat="0" applyBorder="0" applyAlignment="0"/>
    <xf numFmtId="0" fontId="146" fillId="0" borderId="0" applyNumberFormat="0" applyBorder="0" applyAlignment="0"/>
    <xf numFmtId="0" fontId="147" fillId="0" borderId="0" applyNumberFormat="0" applyBorder="0" applyAlignment="0"/>
    <xf numFmtId="0" fontId="146" fillId="0" borderId="0" applyNumberFormat="0" applyBorder="0" applyAlignment="0"/>
    <xf numFmtId="0" fontId="146" fillId="0" borderId="0" applyNumberFormat="0" applyBorder="0" applyAlignment="0"/>
    <xf numFmtId="0" fontId="148" fillId="0" borderId="0" applyBorder="0" applyProtection="0">
      <alignment vertical="center"/>
    </xf>
    <xf numFmtId="195" fontId="148" fillId="0" borderId="54" applyBorder="0" applyProtection="0">
      <alignment horizontal="right" vertical="center"/>
    </xf>
    <xf numFmtId="0" fontId="149" fillId="124" borderId="0" applyBorder="0" applyProtection="0">
      <alignment horizontal="centerContinuous" vertical="center"/>
    </xf>
    <xf numFmtId="0" fontId="149" fillId="125" borderId="54" applyBorder="0" applyProtection="0">
      <alignment horizontal="centerContinuous" vertical="center"/>
    </xf>
    <xf numFmtId="0" fontId="139" fillId="0" borderId="0">
      <alignment horizontal="left"/>
      <protection locked="0"/>
    </xf>
    <xf numFmtId="0" fontId="150" fillId="0" borderId="0" applyFill="0" applyBorder="0" applyProtection="0">
      <alignment horizontal="left"/>
    </xf>
    <xf numFmtId="0" fontId="130" fillId="0" borderId="47" applyFill="0" applyBorder="0" applyProtection="0">
      <alignment horizontal="left" vertical="top"/>
    </xf>
    <xf numFmtId="42" fontId="25" fillId="126" borderId="0" applyNumberFormat="0" applyFont="0" applyBorder="0" applyAlignment="0" applyProtection="0"/>
    <xf numFmtId="0" fontId="25" fillId="0" borderId="0"/>
    <xf numFmtId="0" fontId="151" fillId="0" borderId="0" applyFill="0" applyBorder="0" applyProtection="0">
      <alignment horizontal="left" vertical="top"/>
    </xf>
    <xf numFmtId="0" fontId="152" fillId="0" borderId="0" applyFill="0" applyBorder="0" applyAlignment="0" applyProtection="0"/>
    <xf numFmtId="0" fontId="39" fillId="0" borderId="70" applyNumberFormat="0" applyFill="0" applyAlignment="0" applyProtection="0"/>
    <xf numFmtId="0" fontId="39" fillId="0" borderId="70" applyNumberFormat="0" applyFill="0" applyAlignment="0" applyProtection="0"/>
    <xf numFmtId="3" fontId="127" fillId="0" borderId="42"/>
    <xf numFmtId="38" fontId="83" fillId="0" borderId="0" applyFont="0" applyFill="0" applyBorder="0" applyAlignment="0" applyProtection="0"/>
    <xf numFmtId="40" fontId="83" fillId="0" borderId="0" applyFont="0" applyFill="0" applyBorder="0" applyAlignment="0" applyProtection="0"/>
    <xf numFmtId="207" fontId="83" fillId="0" borderId="0">
      <alignment horizontal="left"/>
      <protection locked="0"/>
    </xf>
    <xf numFmtId="186" fontId="153" fillId="0" borderId="0"/>
    <xf numFmtId="38" fontId="25" fillId="54" borderId="0" applyNumberFormat="0" applyBorder="0" applyAlignment="0" applyProtection="0"/>
    <xf numFmtId="37" fontId="25" fillId="4" borderId="0" applyNumberFormat="0" applyBorder="0" applyAlignment="0" applyProtection="0"/>
    <xf numFmtId="37" fontId="25" fillId="0" borderId="0"/>
    <xf numFmtId="37" fontId="25" fillId="54" borderId="0" applyNumberFormat="0" applyBorder="0" applyAlignment="0" applyProtection="0"/>
    <xf numFmtId="3" fontId="154" fillId="0" borderId="65" applyProtection="0"/>
    <xf numFmtId="0" fontId="83" fillId="0" borderId="0" applyFont="0" applyFill="0" applyBorder="0" applyAlignment="0" applyProtection="0"/>
    <xf numFmtId="0" fontId="83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9" fillId="0" borderId="66">
      <alignment horizontal="right"/>
    </xf>
    <xf numFmtId="37" fontId="25" fillId="0" borderId="0"/>
    <xf numFmtId="208" fontId="25" fillId="0" borderId="0"/>
    <xf numFmtId="37" fontId="25" fillId="0" borderId="0"/>
    <xf numFmtId="4" fontId="91" fillId="101" borderId="77" applyNumberFormat="0" applyProtection="0">
      <alignment horizontal="right" vertical="center"/>
    </xf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37" fontId="118" fillId="0" borderId="0"/>
    <xf numFmtId="0" fontId="155" fillId="0" borderId="0"/>
    <xf numFmtId="0" fontId="18" fillId="0" borderId="0"/>
    <xf numFmtId="37" fontId="118" fillId="0" borderId="0"/>
    <xf numFmtId="0" fontId="4" fillId="0" borderId="0"/>
    <xf numFmtId="0" fontId="24" fillId="0" borderId="0"/>
    <xf numFmtId="0" fontId="4" fillId="0" borderId="0"/>
    <xf numFmtId="0" fontId="4" fillId="0" borderId="0"/>
    <xf numFmtId="0" fontId="18" fillId="0" borderId="0"/>
    <xf numFmtId="9" fontId="2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0" fontId="2" fillId="0" borderId="0"/>
    <xf numFmtId="41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1" fontId="4" fillId="0" borderId="0" applyFont="0" applyFill="0" applyBorder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6" fontId="4" fillId="0" borderId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39">
      <alignment horizontal="right"/>
    </xf>
    <xf numFmtId="0" fontId="139" fillId="0" borderId="3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3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3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0" borderId="0"/>
    <xf numFmtId="44" fontId="4" fillId="0" borderId="0" applyFont="0" applyFill="0" applyBorder="0" applyAlignment="0" applyProtection="0"/>
    <xf numFmtId="6" fontId="4" fillId="0" borderId="0">
      <protection locked="0"/>
    </xf>
    <xf numFmtId="44" fontId="4" fillId="0" borderId="0" applyFont="0" applyFill="0" applyBorder="0" applyAlignment="0" applyProtection="0"/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4" fillId="0" borderId="0"/>
    <xf numFmtId="195" fontId="148" fillId="0" borderId="41" applyBorder="0" applyProtection="0">
      <alignment horizontal="right" vertical="center"/>
    </xf>
    <xf numFmtId="0" fontId="149" fillId="125" borderId="41" applyBorder="0" applyProtection="0">
      <alignment horizontal="centerContinuous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39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14" fillId="0" borderId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6" fontId="4" fillId="0" borderId="0">
      <protection locked="0"/>
    </xf>
    <xf numFmtId="6" fontId="4" fillId="0" borderId="0">
      <protection locked="0"/>
    </xf>
    <xf numFmtId="6" fontId="4" fillId="0" borderId="0">
      <protection locked="0"/>
    </xf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103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6" fillId="54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86" fillId="72" borderId="80" applyNumberFormat="0" applyProtection="0">
      <alignment vertical="center"/>
    </xf>
    <xf numFmtId="4" fontId="44" fillId="69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4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84" borderId="73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4" fillId="0" borderId="0"/>
    <xf numFmtId="43" fontId="24" fillId="0" borderId="0" applyFont="0" applyFill="0" applyBorder="0" applyAlignment="0" applyProtection="0"/>
    <xf numFmtId="4" fontId="39" fillId="82" borderId="77" applyNumberFormat="0" applyProtection="0">
      <alignment vertical="center"/>
    </xf>
    <xf numFmtId="0" fontId="4" fillId="0" borderId="0"/>
    <xf numFmtId="43" fontId="4" fillId="0" borderId="0" applyFont="0" applyFill="0" applyBorder="0" applyAlignment="0" applyProtection="0"/>
    <xf numFmtId="4" fontId="43" fillId="8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3" fillId="108" borderId="83" applyNumberFormat="0" applyFont="0" applyAlignment="0" applyProtection="0"/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" fillId="0" borderId="0"/>
    <xf numFmtId="0" fontId="2" fillId="0" borderId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6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43" fillId="54" borderId="73" applyNumberFormat="0" applyProtection="0">
      <alignment vertical="center"/>
    </xf>
    <xf numFmtId="4" fontId="85" fillId="54" borderId="73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0" fontId="125" fillId="120" borderId="53" applyNumberFormat="0" applyAlignment="0" applyProtection="0"/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38" fillId="62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15" fillId="71" borderId="78" applyBorder="0"/>
    <xf numFmtId="4" fontId="38" fillId="69" borderId="77" applyNumberFormat="0" applyProtection="0">
      <alignment vertical="center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9" fillId="99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0" fontId="84" fillId="0" borderId="9">
      <alignment horizont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73" borderId="80"/>
    <xf numFmtId="4" fontId="38" fillId="64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73" fillId="49" borderId="28" applyNumberFormat="0" applyAlignment="0" applyProtection="0"/>
    <xf numFmtId="0" fontId="73" fillId="49" borderId="28" applyNumberFormat="0" applyAlignment="0" applyProtection="0"/>
    <xf numFmtId="4" fontId="25" fillId="85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0" fontId="4" fillId="68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6" fillId="54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91" fillId="100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0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9" fontId="95" fillId="110" borderId="37"/>
    <xf numFmtId="4" fontId="92" fillId="70" borderId="28" applyNumberFormat="0" applyProtection="0">
      <alignment horizontal="right" vertical="center"/>
    </xf>
    <xf numFmtId="0" fontId="25" fillId="73" borderId="80"/>
    <xf numFmtId="0" fontId="25" fillId="73" borderId="80"/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5" fillId="71" borderId="78" applyBorder="0"/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35" fillId="0" borderId="38" applyNumberFormat="0" applyFill="0" applyAlignment="0" applyProtection="0"/>
    <xf numFmtId="4" fontId="91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3" borderId="80"/>
    <xf numFmtId="0" fontId="25" fillId="70" borderId="57" applyNumberFormat="0">
      <protection locked="0"/>
    </xf>
    <xf numFmtId="4" fontId="25" fillId="0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8" fillId="108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35" fillId="0" borderId="38" applyNumberFormat="0" applyFill="0" applyAlignment="0" applyProtection="0"/>
    <xf numFmtId="4" fontId="25" fillId="89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73" fillId="49" borderId="28" applyNumberFormat="0" applyAlignment="0" applyProtection="0"/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43" fillId="97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25" fillId="73" borderId="80"/>
    <xf numFmtId="0" fontId="25" fillId="101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0" fontId="60" fillId="79" borderId="28" applyNumberFormat="0" applyAlignment="0" applyProtection="0"/>
    <xf numFmtId="4" fontId="43" fillId="10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" fillId="0" borderId="0"/>
    <xf numFmtId="0" fontId="4" fillId="0" borderId="0"/>
    <xf numFmtId="0" fontId="130" fillId="0" borderId="85" applyFill="0" applyBorder="0" applyProtection="0">
      <alignment horizontal="left" vertical="top"/>
    </xf>
    <xf numFmtId="0" fontId="56" fillId="32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43" fontId="3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83" fillId="0" borderId="0"/>
    <xf numFmtId="0" fontId="2" fillId="0" borderId="0"/>
    <xf numFmtId="0" fontId="25" fillId="80" borderId="0"/>
    <xf numFmtId="0" fontId="25" fillId="80" borderId="0"/>
    <xf numFmtId="0" fontId="4" fillId="0" borderId="0"/>
    <xf numFmtId="0" fontId="4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3" borderId="80"/>
    <xf numFmtId="43" fontId="4" fillId="0" borderId="0" applyFont="0" applyFill="0" applyBorder="0" applyAlignment="0" applyProtection="0"/>
    <xf numFmtId="0" fontId="4" fillId="0" borderId="0"/>
    <xf numFmtId="0" fontId="4" fillId="106" borderId="73" applyNumberFormat="0" applyProtection="0">
      <alignment horizontal="left" vertical="center" indent="1"/>
    </xf>
    <xf numFmtId="0" fontId="4" fillId="0" borderId="0"/>
    <xf numFmtId="0" fontId="2" fillId="0" borderId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62" fillId="77" borderId="53" applyNumberFormat="0" applyAlignment="0" applyProtection="0"/>
    <xf numFmtId="0" fontId="62" fillId="77" borderId="53" applyNumberFormat="0" applyAlignment="0" applyProtection="0"/>
    <xf numFmtId="44" fontId="2" fillId="0" borderId="0" applyFont="0" applyFill="0" applyBorder="0" applyAlignment="0" applyProtection="0"/>
    <xf numFmtId="4" fontId="91" fillId="101" borderId="77" applyNumberFormat="0" applyProtection="0">
      <alignment horizontal="right" vertical="center"/>
    </xf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85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25" fillId="73" borderId="80"/>
    <xf numFmtId="0" fontId="4" fillId="0" borderId="0"/>
    <xf numFmtId="0" fontId="25" fillId="107" borderId="28" applyNumberFormat="0" applyProtection="0">
      <alignment horizontal="left" vertical="center" indent="1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0" borderId="0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56" fillId="28" borderId="0" applyNumberFormat="0" applyBorder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5" fillId="80" borderId="0"/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9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4" fontId="86" fillId="72" borderId="80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139" fillId="0" borderId="66">
      <alignment horizontal="right"/>
    </xf>
    <xf numFmtId="0" fontId="4" fillId="0" borderId="0"/>
    <xf numFmtId="4" fontId="48" fillId="68" borderId="79" applyNumberFormat="0" applyProtection="0">
      <alignment horizontal="left" vertical="center" indent="1"/>
    </xf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0" fontId="25" fillId="73" borderId="80"/>
    <xf numFmtId="4" fontId="91" fillId="100" borderId="73" applyNumberFormat="0" applyProtection="0">
      <alignment horizontal="right" vertical="center"/>
    </xf>
    <xf numFmtId="4" fontId="92" fillId="70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73" fillId="49" borderId="28" applyNumberFormat="0" applyAlignment="0" applyProtection="0"/>
    <xf numFmtId="4" fontId="25" fillId="83" borderId="28" applyNumberFormat="0" applyProtection="0">
      <alignment horizontal="left" vertical="center" indent="1"/>
    </xf>
    <xf numFmtId="49" fontId="95" fillId="110" borderId="37"/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25" fillId="102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4" fontId="43" fillId="103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73" fillId="49" borderId="28" applyNumberFormat="0" applyAlignment="0" applyProtection="0"/>
    <xf numFmtId="4" fontId="25" fillId="86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0" fontId="60" fillId="79" borderId="28" applyNumberForma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73" borderId="80"/>
    <xf numFmtId="0" fontId="25" fillId="73" borderId="80"/>
    <xf numFmtId="4" fontId="48" fillId="68" borderId="79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3" applyNumberFormat="0" applyProtection="0">
      <alignment vertical="center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73" borderId="80"/>
    <xf numFmtId="4" fontId="25" fillId="9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9" fontId="95" fillId="110" borderId="37"/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149" fillId="125" borderId="75" applyBorder="0" applyProtection="0">
      <alignment horizontal="centerContinuous" vertical="center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125" fillId="120" borderId="53" applyNumberFormat="0" applyAlignment="0" applyProtection="0"/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88" fillId="108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93" fillId="67" borderId="37">
      <protection locked="0"/>
    </xf>
    <xf numFmtId="0" fontId="25" fillId="73" borderId="80"/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88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43" fillId="72" borderId="77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84" borderId="73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38" fillId="5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90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73" fillId="49" borderId="28" applyNumberFormat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4" fontId="37" fillId="54" borderId="77" applyNumberFormat="0" applyProtection="0">
      <alignment vertical="center"/>
    </xf>
    <xf numFmtId="0" fontId="60" fillId="79" borderId="28" applyNumberFormat="0" applyAlignment="0" applyProtection="0"/>
    <xf numFmtId="0" fontId="60" fillId="79" borderId="28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7" borderId="73" applyNumberFormat="0" applyProtection="0">
      <alignment horizontal="right" vertical="center"/>
    </xf>
    <xf numFmtId="0" fontId="25" fillId="48" borderId="28" applyNumberFormat="0" applyFont="0" applyAlignment="0" applyProtection="0"/>
    <xf numFmtId="4" fontId="36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86" fillId="54" borderId="28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88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102" borderId="77" applyNumberFormat="0" applyProtection="0">
      <alignment horizontal="left" vertical="center" indent="1"/>
    </xf>
    <xf numFmtId="0" fontId="25" fillId="73" borderId="80"/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8" fontId="4" fillId="0" borderId="71" applyFont="0" applyFill="0" applyBorder="0" applyProtection="0">
      <alignment horizontal="right"/>
    </xf>
    <xf numFmtId="0" fontId="4" fillId="8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4" fillId="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0" fontId="25" fillId="102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124" fillId="104" borderId="82" applyNumberFormat="0" applyAlignment="0" applyProtection="0"/>
    <xf numFmtId="4" fontId="43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84" fillId="0" borderId="9">
      <alignment horizont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54" borderId="73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73" borderId="80"/>
    <xf numFmtId="0" fontId="25" fillId="105" borderId="28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73" borderId="80"/>
    <xf numFmtId="4" fontId="43" fillId="97" borderId="73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3" borderId="80"/>
    <xf numFmtId="4" fontId="43" fillId="96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4" fontId="43" fillId="97" borderId="73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8" fillId="68" borderId="79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9" fontId="95" fillId="110" borderId="37"/>
    <xf numFmtId="0" fontId="4" fillId="55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0" fontId="25" fillId="102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39" fillId="99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8" fillId="64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104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43" fillId="93" borderId="73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7" fillId="54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4" fillId="0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49" fontId="95" fillId="110" borderId="37"/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0" fontId="88" fillId="10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73" borderId="80"/>
    <xf numFmtId="0" fontId="25" fillId="70" borderId="57" applyNumberFormat="0">
      <protection locked="0"/>
    </xf>
    <xf numFmtId="4" fontId="25" fillId="102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36" fillId="54" borderId="77" applyNumberFormat="0" applyProtection="0">
      <alignment vertical="center"/>
    </xf>
    <xf numFmtId="0" fontId="73" fillId="49" borderId="28" applyNumberFormat="0" applyAlignment="0" applyProtection="0"/>
    <xf numFmtId="4" fontId="39" fillId="54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4" fontId="43" fillId="72" borderId="73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3" borderId="80"/>
    <xf numFmtId="4" fontId="38" fillId="6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9" fillId="6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73" borderId="80"/>
    <xf numFmtId="4" fontId="25" fillId="90" borderId="28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73" borderId="80"/>
    <xf numFmtId="4" fontId="25" fillId="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195" fontId="148" fillId="0" borderId="54" applyBorder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0" fontId="130" fillId="0" borderId="47" applyFill="0" applyBorder="0" applyProtection="0">
      <alignment horizontal="left" vertical="top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25" fillId="85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81" fillId="79" borderId="73" applyNumberFormat="0" applyAlignment="0" applyProtection="0"/>
    <xf numFmtId="4" fontId="25" fillId="9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35" fillId="0" borderId="38" applyNumberFormat="0" applyFill="0" applyAlignment="0" applyProtection="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139" fillId="0" borderId="9">
      <alignment horizontal="right"/>
    </xf>
    <xf numFmtId="0" fontId="139" fillId="0" borderId="9">
      <alignment horizontal="left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84" fillId="0" borderId="9">
      <alignment horizont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9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139" fillId="0" borderId="9">
      <alignment horizontal="right"/>
    </xf>
    <xf numFmtId="4" fontId="38" fillId="64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61" borderId="73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93" fillId="67" borderId="37">
      <protection locked="0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200" fontId="127" fillId="0" borderId="45">
      <alignment horizontal="right"/>
    </xf>
    <xf numFmtId="0" fontId="43" fillId="68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9" fontId="95" fillId="110" borderId="37"/>
    <xf numFmtId="0" fontId="4" fillId="68" borderId="77" applyNumberFormat="0" applyProtection="0">
      <alignment horizontal="left" vertical="top" indent="1"/>
    </xf>
    <xf numFmtId="0" fontId="25" fillId="73" borderId="80"/>
    <xf numFmtId="4" fontId="43" fillId="85" borderId="77" applyNumberFormat="0" applyProtection="0">
      <alignment horizontal="right" vertical="center"/>
    </xf>
    <xf numFmtId="4" fontId="38" fillId="69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0" borderId="73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25" fillId="83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" fillId="0" borderId="0"/>
    <xf numFmtId="4" fontId="43" fillId="72" borderId="73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43" fillId="96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43" fillId="103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9" fontId="95" fillId="110" borderId="37"/>
    <xf numFmtId="0" fontId="25" fillId="48" borderId="28" applyNumberFormat="0" applyFont="0" applyAlignment="0" applyProtection="0"/>
    <xf numFmtId="4" fontId="43" fillId="54" borderId="73" applyNumberFormat="0" applyProtection="0">
      <alignment vertical="center"/>
    </xf>
    <xf numFmtId="0" fontId="35" fillId="0" borderId="38" applyNumberFormat="0" applyFill="0" applyAlignment="0" applyProtection="0"/>
    <xf numFmtId="4" fontId="43" fillId="7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25" fillId="107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9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0" fontId="25" fillId="102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124" fillId="104" borderId="82" applyNumberFormat="0" applyAlignment="0" applyProtection="0"/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87" fillId="82" borderId="77" applyNumberFormat="0" applyProtection="0">
      <alignment horizontal="left" vertical="top" indent="1"/>
    </xf>
    <xf numFmtId="200" fontId="127" fillId="0" borderId="45">
      <alignment horizontal="right"/>
    </xf>
    <xf numFmtId="4" fontId="25" fillId="83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63" borderId="73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0" fontId="25" fillId="48" borderId="28" applyNumberFormat="0" applyFont="0" applyAlignment="0" applyProtection="0"/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38" fillId="56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9" borderId="28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0" fontId="73" fillId="49" borderId="28" applyNumberFormat="0" applyAlignment="0" applyProtection="0"/>
    <xf numFmtId="4" fontId="38" fillId="56" borderId="77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93" fillId="67" borderId="37">
      <protection locked="0"/>
    </xf>
    <xf numFmtId="4" fontId="25" fillId="95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88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" fontId="86" fillId="54" borderId="28" applyNumberFormat="0" applyProtection="0">
      <alignment vertical="center"/>
    </xf>
    <xf numFmtId="4" fontId="25" fillId="102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0" borderId="57" applyNumberFormat="0">
      <protection locked="0"/>
    </xf>
    <xf numFmtId="4" fontId="88" fillId="108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130" fillId="0" borderId="47" applyFill="0" applyBorder="0" applyProtection="0">
      <alignment horizontal="left" vertical="top"/>
    </xf>
    <xf numFmtId="4" fontId="43" fillId="58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25" fillId="85" borderId="28" applyNumberFormat="0" applyProtection="0">
      <alignment horizontal="right" vertical="center"/>
    </xf>
    <xf numFmtId="4" fontId="90" fillId="109" borderId="35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43" fillId="87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38" fillId="63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25" fillId="71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90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9" fontId="2" fillId="0" borderId="0" applyFont="0" applyFill="0" applyBorder="0" applyAlignment="0" applyProtection="0"/>
    <xf numFmtId="4" fontId="48" fillId="68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91" fillId="100" borderId="73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36" fillId="54" borderId="77" applyNumberFormat="0" applyProtection="0">
      <alignment vertical="center"/>
    </xf>
    <xf numFmtId="4" fontId="43" fillId="0" borderId="77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8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9" fillId="99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1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0" fontId="60" fillId="79" borderId="28" applyNumberFormat="0" applyAlignment="0" applyProtection="0"/>
    <xf numFmtId="4" fontId="25" fillId="102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98" borderId="35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25" fillId="73" borderId="80"/>
    <xf numFmtId="4" fontId="25" fillId="82" borderId="28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6" fillId="65" borderId="56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54" borderId="73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0" borderId="57" applyNumberFormat="0">
      <protection locked="0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91" fillId="100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149" fillId="125" borderId="54" applyBorder="0" applyProtection="0">
      <alignment horizontal="centerContinuous" vertical="center"/>
    </xf>
    <xf numFmtId="195" fontId="148" fillId="0" borderId="54" applyBorder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91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64" borderId="73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60" fillId="79" borderId="28" applyNumberFormat="0" applyAlignment="0" applyProtection="0"/>
    <xf numFmtId="0" fontId="25" fillId="102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6" fillId="66" borderId="79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48" fillId="68" borderId="79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25" fillId="73" borderId="80"/>
    <xf numFmtId="0" fontId="25" fillId="107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85" borderId="28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60" fillId="79" borderId="28" applyNumberFormat="0" applyAlignment="0" applyProtection="0"/>
    <xf numFmtId="0" fontId="4" fillId="55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38" fillId="69" borderId="77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81" fillId="79" borderId="73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85" fillId="54" borderId="73" applyNumberFormat="0" applyProtection="0">
      <alignment vertical="center"/>
    </xf>
    <xf numFmtId="4" fontId="37" fillId="54" borderId="77" applyNumberFormat="0" applyProtection="0">
      <alignment vertical="center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39" fillId="98" borderId="56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200" fontId="127" fillId="0" borderId="45">
      <alignment horizontal="right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93" fillId="67" borderId="37">
      <protection locked="0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0" fontId="15" fillId="71" borderId="78" applyBorder="0"/>
    <xf numFmtId="4" fontId="44" fillId="69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6" fillId="54" borderId="77" applyNumberFormat="0" applyProtection="0">
      <alignment vertical="center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5" borderId="56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4" fillId="84" borderId="73" applyNumberFormat="0" applyProtection="0">
      <alignment horizontal="left" vertical="center" indent="1"/>
    </xf>
    <xf numFmtId="0" fontId="124" fillId="104" borderId="82" applyNumberFormat="0" applyAlignment="0" applyProtection="0"/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72" borderId="73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81" fillId="79" borderId="73" applyNumberFormat="0" applyAlignment="0" applyProtection="0"/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43" fillId="104" borderId="73" applyNumberFormat="0" applyAlignment="0" applyProtection="0"/>
    <xf numFmtId="4" fontId="43" fillId="0" borderId="73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195" fontId="148" fillId="0" borderId="75" applyBorder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8" fontId="4" fillId="0" borderId="71" applyFont="0" applyFill="0" applyBorder="0" applyProtection="0">
      <alignment horizontal="right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4" fontId="43" fillId="72" borderId="77" applyNumberFormat="0" applyProtection="0">
      <alignment horizontal="left" vertical="center" indent="1"/>
    </xf>
    <xf numFmtId="4" fontId="49" fillId="69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15" fillId="71" borderId="78" applyBorder="0"/>
    <xf numFmtId="4" fontId="38" fillId="6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3" fillId="68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0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0" fontId="52" fillId="0" borderId="58" applyNumberFormat="0" applyFill="0" applyProtection="0">
      <alignment horizontal="center"/>
    </xf>
    <xf numFmtId="4" fontId="25" fillId="90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25" fillId="70" borderId="57" applyNumberFormat="0">
      <protection locked="0"/>
    </xf>
    <xf numFmtId="4" fontId="43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54" borderId="73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86" fillId="67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81" fillId="79" borderId="73" applyNumberFormat="0" applyAlignment="0" applyProtection="0"/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0" borderId="73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130" fillId="0" borderId="47" applyFill="0" applyBorder="0" applyProtection="0">
      <alignment horizontal="left" vertical="top"/>
    </xf>
    <xf numFmtId="3" fontId="127" fillId="0" borderId="76"/>
    <xf numFmtId="0" fontId="25" fillId="101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138" fillId="116" borderId="82" applyNumberFormat="0" applyAlignment="0" applyProtection="0"/>
    <xf numFmtId="4" fontId="92" fillId="70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43" fillId="68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4" fontId="38" fillId="61" borderId="77" applyNumberFormat="0" applyProtection="0">
      <alignment horizontal="right" vertical="center"/>
    </xf>
    <xf numFmtId="0" fontId="25" fillId="73" borderId="80"/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25" fillId="73" borderId="80"/>
    <xf numFmtId="4" fontId="116" fillId="54" borderId="77" applyNumberFormat="0" applyProtection="0">
      <alignment vertical="center"/>
    </xf>
    <xf numFmtId="4" fontId="43" fillId="94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60" fillId="79" borderId="28" applyNumberFormat="0" applyAlignment="0" applyProtection="0"/>
    <xf numFmtId="4" fontId="25" fillId="90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70" borderId="57" applyNumberFormat="0">
      <protection locked="0"/>
    </xf>
    <xf numFmtId="4" fontId="36" fillId="66" borderId="79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25" fillId="73" borderId="80"/>
    <xf numFmtId="4" fontId="25" fillId="10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71" fillId="0" borderId="32" applyNumberFormat="0" applyFill="0" applyAlignment="0" applyProtection="0"/>
    <xf numFmtId="4" fontId="43" fillId="103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39" fillId="98" borderId="56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25" fillId="71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64" borderId="73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" fillId="0" borderId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5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25" fillId="73" borderId="80"/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72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58" borderId="73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25" fillId="86" borderId="28" applyNumberFormat="0" applyProtection="0">
      <alignment horizontal="right" vertical="center"/>
    </xf>
    <xf numFmtId="0" fontId="25" fillId="48" borderId="28" applyNumberFormat="0" applyFont="0" applyAlignment="0" applyProtection="0"/>
    <xf numFmtId="4" fontId="43" fillId="85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43" fillId="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35" fillId="0" borderId="38" applyNumberFormat="0" applyFill="0" applyAlignment="0" applyProtection="0"/>
    <xf numFmtId="0" fontId="25" fillId="10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89" borderId="28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85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73" borderId="80"/>
    <xf numFmtId="0" fontId="43" fillId="68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38" fillId="57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92" fillId="70" borderId="28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25" fillId="73" borderId="80"/>
    <xf numFmtId="0" fontId="25" fillId="101" borderId="28" applyNumberFormat="0" applyProtection="0">
      <alignment horizontal="left" vertical="center" indent="1"/>
    </xf>
    <xf numFmtId="4" fontId="43" fillId="100" borderId="36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25" fillId="73" borderId="80"/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38" fillId="56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200" fontId="127" fillId="0" borderId="45">
      <alignment horizontal="right"/>
    </xf>
    <xf numFmtId="4" fontId="43" fillId="88" borderId="77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107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71" fillId="0" borderId="32" applyNumberFormat="0" applyFill="0" applyAlignment="0" applyProtection="0"/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25" fillId="70" borderId="57" applyNumberFormat="0">
      <protection locked="0"/>
    </xf>
    <xf numFmtId="0" fontId="25" fillId="101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73" fillId="49" borderId="28" applyNumberFormat="0" applyAlignment="0" applyProtection="0"/>
    <xf numFmtId="0" fontId="25" fillId="70" borderId="57" applyNumberFormat="0">
      <protection locked="0"/>
    </xf>
    <xf numFmtId="0" fontId="25" fillId="70" borderId="57" applyNumberFormat="0">
      <protection locked="0"/>
    </xf>
    <xf numFmtId="0" fontId="60" fillId="79" borderId="28" applyNumberFormat="0" applyAlignment="0" applyProtection="0"/>
    <xf numFmtId="0" fontId="25" fillId="104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0" borderId="28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4" fontId="43" fillId="54" borderId="73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4" fontId="39" fillId="82" borderId="77" applyNumberFormat="0" applyProtection="0">
      <alignment vertical="center"/>
    </xf>
    <xf numFmtId="0" fontId="43" fillId="108" borderId="83" applyNumberFormat="0" applyFont="0" applyAlignment="0" applyProtection="0"/>
    <xf numFmtId="0" fontId="88" fillId="102" borderId="77" applyNumberFormat="0" applyProtection="0">
      <alignment horizontal="left" vertical="top" indent="1"/>
    </xf>
    <xf numFmtId="4" fontId="43" fillId="0" borderId="77" applyNumberFormat="0" applyProtection="0">
      <alignment horizontal="left" vertical="center" indent="1"/>
    </xf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4" fontId="44" fillId="69" borderId="77" applyNumberFormat="0" applyProtection="0">
      <alignment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38" fillId="59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86" fillId="67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0" fontId="25" fillId="48" borderId="28" applyNumberFormat="0" applyFont="0" applyAlignment="0" applyProtection="0"/>
    <xf numFmtId="4" fontId="43" fillId="88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4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88" borderId="77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25" fillId="70" borderId="57" applyNumberFormat="0">
      <protection locked="0"/>
    </xf>
    <xf numFmtId="0" fontId="4" fillId="55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43" fillId="56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0" fontId="25" fillId="70" borderId="57" applyNumberFormat="0">
      <protection locked="0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0" fontId="87" fillId="82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43" fillId="72" borderId="73" applyNumberFormat="0" applyProtection="0">
      <alignment vertical="center"/>
    </xf>
    <xf numFmtId="4" fontId="39" fillId="82" borderId="77" applyNumberFormat="0" applyProtection="0">
      <alignment vertical="center"/>
    </xf>
    <xf numFmtId="0" fontId="15" fillId="71" borderId="78" applyBorder="0"/>
    <xf numFmtId="0" fontId="25" fillId="107" borderId="28" applyNumberFormat="0" applyProtection="0">
      <alignment horizontal="left" vertical="center" indent="1"/>
    </xf>
    <xf numFmtId="4" fontId="38" fillId="69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25" fillId="107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25" fillId="54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4" fontId="2" fillId="0" borderId="0" applyFont="0" applyFill="0" applyBorder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4" fontId="86" fillId="72" borderId="80" applyNumberFormat="0" applyProtection="0">
      <alignment vertical="center"/>
    </xf>
    <xf numFmtId="4" fontId="36" fillId="66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8" fillId="64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25" fillId="73" borderId="8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0" fontId="138" fillId="116" borderId="82" applyNumberFormat="0" applyAlignment="0" applyProtection="0"/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25" fillId="70" borderId="57" applyNumberFormat="0">
      <protection locked="0"/>
    </xf>
    <xf numFmtId="4" fontId="44" fillId="69" borderId="77" applyNumberFormat="0" applyProtection="0">
      <alignment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3" borderId="80"/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" fillId="0" borderId="0"/>
    <xf numFmtId="0" fontId="39" fillId="0" borderId="74" applyNumberFormat="0" applyFill="0" applyAlignment="0" applyProtection="0"/>
    <xf numFmtId="4" fontId="25" fillId="9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25" fillId="48" borderId="28" applyNumberFormat="0" applyFont="0" applyAlignment="0" applyProtection="0"/>
    <xf numFmtId="4" fontId="39" fillId="54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102" borderId="35" applyNumberFormat="0" applyProtection="0">
      <alignment horizontal="left" vertical="center" indent="1"/>
    </xf>
    <xf numFmtId="0" fontId="25" fillId="48" borderId="28" applyNumberFormat="0" applyFont="0" applyAlignment="0" applyProtection="0"/>
    <xf numFmtId="4" fontId="25" fillId="54" borderId="28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86" fillId="72" borderId="80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101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25" fillId="101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25" fillId="104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8" fillId="60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36" fillId="66" borderId="77" applyNumberFormat="0" applyProtection="0">
      <alignment horizontal="left" vertical="center" indent="1"/>
    </xf>
    <xf numFmtId="0" fontId="88" fillId="102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93" fillId="67" borderId="37">
      <protection locked="0"/>
    </xf>
    <xf numFmtId="4" fontId="36" fillId="66" borderId="77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25" fillId="105" borderId="28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54" borderId="28" applyNumberFormat="0" applyProtection="0">
      <alignment horizontal="left" vertical="center" indent="1"/>
    </xf>
    <xf numFmtId="4" fontId="48" fillId="68" borderId="79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71" fillId="0" borderId="32" applyNumberFormat="0" applyFill="0" applyAlignment="0" applyProtection="0"/>
    <xf numFmtId="0" fontId="73" fillId="49" borderId="28" applyNumberFormat="0" applyAlignment="0" applyProtection="0"/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87" borderId="77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8" borderId="35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0" fontId="39" fillId="54" borderId="77" applyNumberFormat="0" applyProtection="0">
      <alignment horizontal="left" vertical="top" indent="1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25" fillId="73" borderId="8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10" fontId="25" fillId="72" borderId="80" applyNumberFormat="0" applyBorder="0" applyAlignment="0" applyProtection="0"/>
    <xf numFmtId="4" fontId="25" fillId="83" borderId="28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72" borderId="77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4" fontId="25" fillId="82" borderId="28" applyNumberFormat="0" applyProtection="0">
      <alignment vertical="center"/>
    </xf>
    <xf numFmtId="0" fontId="4" fillId="103" borderId="73" applyNumberFormat="0" applyProtection="0">
      <alignment horizontal="left" vertical="center" indent="1"/>
    </xf>
    <xf numFmtId="4" fontId="25" fillId="8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" fontId="25" fillId="85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25" fillId="71" borderId="77" applyNumberFormat="0" applyProtection="0">
      <alignment horizontal="left" vertical="top" indent="1"/>
    </xf>
    <xf numFmtId="4" fontId="25" fillId="10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39" fillId="98" borderId="56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97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39" fillId="99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90" fillId="109" borderId="35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4" fontId="25" fillId="95" borderId="28" applyNumberFormat="0" applyProtection="0">
      <alignment horizontal="right" vertical="center"/>
    </xf>
    <xf numFmtId="0" fontId="62" fillId="77" borderId="53" applyNumberFormat="0" applyAlignment="0" applyProtection="0"/>
    <xf numFmtId="0" fontId="4" fillId="84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4" fontId="25" fillId="83" borderId="28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43" fillId="100" borderId="73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106" borderId="73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4" fontId="43" fillId="100" borderId="73" applyNumberFormat="0" applyProtection="0">
      <alignment horizontal="left" vertical="center" indent="1"/>
    </xf>
    <xf numFmtId="0" fontId="62" fillId="77" borderId="53" applyNumberFormat="0" applyAlignment="0" applyProtection="0"/>
    <xf numFmtId="0" fontId="62" fillId="77" borderId="53" applyNumberFormat="0" applyAlignment="0" applyProtection="0"/>
    <xf numFmtId="0" fontId="39" fillId="54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102" borderId="28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106" borderId="73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52" fillId="0" borderId="58" applyNumberFormat="0" applyFill="0" applyProtection="0">
      <alignment horizontal="center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98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5" borderId="28" applyNumberFormat="0" applyProtection="0">
      <alignment horizontal="right" vertical="center"/>
    </xf>
    <xf numFmtId="4" fontId="25" fillId="82" borderId="28" applyNumberFormat="0" applyProtection="0">
      <alignment vertical="center"/>
    </xf>
    <xf numFmtId="0" fontId="25" fillId="48" borderId="28" applyNumberFormat="0" applyFont="0" applyAlignment="0" applyProtection="0"/>
    <xf numFmtId="4" fontId="43" fillId="56" borderId="73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0" fontId="25" fillId="107" borderId="28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88" fillId="104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38" fillId="69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43" fillId="0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25" fillId="88" borderId="35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35" fillId="0" borderId="38" applyNumberFormat="0" applyFill="0" applyAlignment="0" applyProtection="0"/>
    <xf numFmtId="0" fontId="35" fillId="0" borderId="38" applyNumberFormat="0" applyFill="0" applyAlignment="0" applyProtection="0"/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125" fillId="120" borderId="53" applyNumberFormat="0" applyAlignment="0" applyProtection="0"/>
    <xf numFmtId="0" fontId="125" fillId="120" borderId="53" applyNumberFormat="0" applyAlignment="0" applyProtection="0"/>
    <xf numFmtId="0" fontId="25" fillId="73" borderId="80"/>
    <xf numFmtId="0" fontId="43" fillId="68" borderId="77" applyNumberFormat="0" applyProtection="0">
      <alignment horizontal="left" vertical="top" indent="1"/>
    </xf>
    <xf numFmtId="0" fontId="25" fillId="73" borderId="80"/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85" fillId="72" borderId="73" applyNumberFormat="0" applyProtection="0">
      <alignment vertical="center"/>
    </xf>
    <xf numFmtId="4" fontId="43" fillId="72" borderId="73" applyNumberFormat="0" applyProtection="0">
      <alignment vertical="center"/>
    </xf>
    <xf numFmtId="4" fontId="88" fillId="108" borderId="77" applyNumberFormat="0" applyProtection="0">
      <alignment vertical="center"/>
    </xf>
    <xf numFmtId="4" fontId="43" fillId="72" borderId="73" applyNumberFormat="0" applyProtection="0">
      <alignment vertical="center"/>
    </xf>
    <xf numFmtId="0" fontId="25" fillId="70" borderId="57" applyNumberFormat="0">
      <protection locked="0"/>
    </xf>
    <xf numFmtId="0" fontId="25" fillId="70" borderId="57" applyNumberFormat="0">
      <protection locked="0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0" fontId="4" fillId="4" borderId="73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5" borderId="28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4" fontId="25" fillId="85" borderId="28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0" fontId="87" fillId="82" borderId="77" applyNumberFormat="0" applyProtection="0">
      <alignment horizontal="left" vertical="top" indent="1"/>
    </xf>
    <xf numFmtId="4" fontId="43" fillId="54" borderId="73" applyNumberFormat="0" applyProtection="0">
      <alignment horizontal="left" vertical="center" indent="1"/>
    </xf>
    <xf numFmtId="10" fontId="25" fillId="72" borderId="80" applyNumberFormat="0" applyBorder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81" fillId="79" borderId="73" applyNumberFormat="0" applyAlignment="0" applyProtection="0"/>
    <xf numFmtId="0" fontId="81" fillId="79" borderId="73" applyNumberForma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25" fillId="82" borderId="28" applyNumberFormat="0" applyProtection="0">
      <alignment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2" fillId="0" borderId="0"/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195" fontId="148" fillId="0" borderId="75" applyBorder="0" applyProtection="0">
      <alignment horizontal="right" vertical="center"/>
    </xf>
    <xf numFmtId="0" fontId="84" fillId="0" borderId="66">
      <alignment horizontal="center"/>
    </xf>
    <xf numFmtId="0" fontId="84" fillId="0" borderId="66">
      <alignment horizontal="center"/>
    </xf>
    <xf numFmtId="0" fontId="84" fillId="0" borderId="66">
      <alignment horizont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83" fillId="121" borderId="69" applyNumberFormat="0" applyFont="0" applyAlignment="0" applyProtection="0"/>
    <xf numFmtId="4" fontId="25" fillId="98" borderId="35" applyNumberFormat="0" applyProtection="0">
      <alignment horizontal="left" vertical="center" indent="1"/>
    </xf>
    <xf numFmtId="4" fontId="4" fillId="71" borderId="35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4" fontId="25" fillId="0" borderId="28" applyNumberFormat="0" applyProtection="0">
      <alignment horizontal="right"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0" fontId="25" fillId="101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25" fillId="101" borderId="77" applyNumberFormat="0" applyProtection="0">
      <alignment horizontal="left" vertical="top" indent="1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39" fillId="0" borderId="66">
      <alignment horizontal="right"/>
    </xf>
    <xf numFmtId="4" fontId="91" fillId="101" borderId="77" applyNumberFormat="0" applyProtection="0">
      <alignment horizontal="right" vertical="center"/>
    </xf>
    <xf numFmtId="0" fontId="25" fillId="73" borderId="80"/>
    <xf numFmtId="4" fontId="25" fillId="83" borderId="28" applyNumberFormat="0" applyProtection="0">
      <alignment horizontal="left" vertical="center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88" fillId="104" borderId="77" applyNumberFormat="0" applyProtection="0">
      <alignment horizontal="left" vertical="center" indent="1"/>
    </xf>
    <xf numFmtId="0" fontId="4" fillId="4" borderId="73" applyNumberFormat="0" applyProtection="0">
      <alignment horizontal="left" vertical="center" indent="1"/>
    </xf>
    <xf numFmtId="4" fontId="25" fillId="82" borderId="28" applyNumberFormat="0" applyProtection="0">
      <alignment vertical="center"/>
    </xf>
    <xf numFmtId="0" fontId="25" fillId="73" borderId="80"/>
    <xf numFmtId="4" fontId="91" fillId="101" borderId="77" applyNumberFormat="0" applyProtection="0">
      <alignment horizontal="right" vertical="center"/>
    </xf>
    <xf numFmtId="0" fontId="25" fillId="73" borderId="80"/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8" fontId="4" fillId="0" borderId="71" applyFont="0" applyFill="0" applyBorder="0" applyProtection="0">
      <alignment horizontal="right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5" fillId="0" borderId="72" applyNumberFormat="0" applyFill="0" applyAlignment="0" applyProtection="0"/>
    <xf numFmtId="0" fontId="45" fillId="0" borderId="72" applyNumberFormat="0" applyFill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4" fontId="25" fillId="94" borderId="28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0" fontId="25" fillId="73" borderId="80"/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4" fillId="0" borderId="73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4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4" fontId="43" fillId="100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43" fillId="103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2" borderId="35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6" borderId="28" applyNumberFormat="0" applyProtection="0">
      <alignment horizontal="right" vertical="center"/>
    </xf>
    <xf numFmtId="4" fontId="25" fillId="96" borderId="28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25" fillId="98" borderId="35" applyNumberFormat="0" applyProtection="0">
      <alignment horizontal="left" vertical="center" indent="1"/>
    </xf>
    <xf numFmtId="4" fontId="43" fillId="97" borderId="73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25" fillId="95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4" fontId="36" fillId="65" borderId="56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25" fillId="70" borderId="57" applyNumberFormat="0">
      <protection locked="0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123" fillId="0" borderId="81" applyFill="0" applyProtection="0">
      <alignment horizontal="right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38" fillId="54" borderId="77" applyNumberFormat="0" applyProtection="0">
      <alignment horizontal="left" vertical="center" indent="1"/>
    </xf>
    <xf numFmtId="0" fontId="124" fillId="104" borderId="82" applyNumberFormat="0" applyAlignment="0" applyProtection="0"/>
    <xf numFmtId="0" fontId="43" fillId="72" borderId="77" applyNumberFormat="0" applyProtection="0">
      <alignment horizontal="left" vertical="top" indent="1"/>
    </xf>
    <xf numFmtId="0" fontId="124" fillId="104" borderId="82" applyNumberFormat="0" applyAlignment="0" applyProtection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1" borderId="28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25" fillId="105" borderId="28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2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25" fillId="88" borderId="35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10" fontId="25" fillId="72" borderId="80" applyNumberFormat="0" applyBorder="0" applyAlignment="0" applyProtection="0"/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0" fontId="123" fillId="0" borderId="81" applyFill="0" applyProtection="0">
      <alignment horizontal="right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8" fontId="4" fillId="0" borderId="71" applyFont="0" applyFill="0" applyBorder="0" applyProtection="0">
      <alignment horizontal="right"/>
    </xf>
    <xf numFmtId="0" fontId="35" fillId="0" borderId="38" applyNumberFormat="0" applyFill="0" applyAlignment="0" applyProtection="0"/>
    <xf numFmtId="4" fontId="92" fillId="70" borderId="28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36" fillId="66" borderId="77" applyNumberFormat="0" applyProtection="0">
      <alignment horizontal="left" vertical="center" indent="1"/>
    </xf>
    <xf numFmtId="4" fontId="44" fillId="69" borderId="77" applyNumberFormat="0" applyProtection="0">
      <alignment horizontal="right" vertical="center"/>
    </xf>
    <xf numFmtId="4" fontId="86" fillId="67" borderId="28" applyNumberFormat="0" applyProtection="0">
      <alignment horizontal="right" vertical="center"/>
    </xf>
    <xf numFmtId="4" fontId="85" fillId="100" borderId="73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4" fontId="43" fillId="72" borderId="73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3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85" fillId="72" borderId="73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3" applyNumberFormat="0" applyProtection="0">
      <alignment vertical="center"/>
    </xf>
    <xf numFmtId="4" fontId="91" fillId="101" borderId="77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25" fillId="107" borderId="77" applyNumberFormat="0" applyProtection="0">
      <alignment horizontal="left" vertical="top" indent="1"/>
    </xf>
    <xf numFmtId="0" fontId="25" fillId="107" borderId="28" applyNumberFormat="0" applyProtection="0">
      <alignment horizontal="left" vertical="center" indent="1"/>
    </xf>
    <xf numFmtId="0" fontId="25" fillId="107" borderId="28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0" fontId="25" fillId="105" borderId="28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0" fontId="25" fillId="104" borderId="28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4" fontId="38" fillId="66" borderId="77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4" fontId="25" fillId="102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102" borderId="28" applyNumberFormat="0" applyProtection="0">
      <alignment horizontal="right" vertical="center"/>
    </xf>
    <xf numFmtId="4" fontId="43" fillId="6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3" borderId="73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2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43" fillId="91" borderId="73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25" fillId="90" borderId="28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43" fillId="61" borderId="73" applyNumberFormat="0" applyProtection="0">
      <alignment horizontal="right" vertical="center"/>
    </xf>
    <xf numFmtId="4" fontId="25" fillId="89" borderId="28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43" fillId="56" borderId="73" applyNumberFormat="0" applyProtection="0">
      <alignment horizontal="right" vertical="center"/>
    </xf>
    <xf numFmtId="4" fontId="25" fillId="88" borderId="35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43" fillId="57" borderId="73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5" borderId="28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4" fontId="25" fillId="83" borderId="28" applyNumberFormat="0" applyProtection="0">
      <alignment horizontal="left" vertical="center" indent="1"/>
    </xf>
    <xf numFmtId="0" fontId="138" fillId="116" borderId="82" applyNumberFormat="0" applyAlignment="0" applyProtection="0"/>
    <xf numFmtId="0" fontId="138" fillId="116" borderId="82" applyNumberFormat="0" applyAlignment="0" applyProtection="0"/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200" fontId="127" fillId="0" borderId="45">
      <alignment horizontal="right"/>
    </xf>
    <xf numFmtId="4" fontId="25" fillId="54" borderId="28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86" fillId="54" borderId="28" applyNumberFormat="0" applyProtection="0">
      <alignment vertical="center"/>
    </xf>
    <xf numFmtId="4" fontId="25" fillId="82" borderId="28" applyNumberFormat="0" applyProtection="0">
      <alignment vertical="center"/>
    </xf>
    <xf numFmtId="4" fontId="43" fillId="54" borderId="73" applyNumberFormat="0" applyProtection="0">
      <alignment vertical="center"/>
    </xf>
    <xf numFmtId="4" fontId="25" fillId="82" borderId="28" applyNumberFormat="0" applyProtection="0">
      <alignment vertical="center"/>
    </xf>
    <xf numFmtId="0" fontId="39" fillId="54" borderId="77" applyNumberFormat="0" applyProtection="0">
      <alignment horizontal="left" vertical="top" indent="1"/>
    </xf>
    <xf numFmtId="4" fontId="38" fillId="58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0" fontId="81" fillId="79" borderId="73" applyNumberFormat="0" applyAlignment="0" applyProtection="0"/>
    <xf numFmtId="0" fontId="81" fillId="79" borderId="73" applyNumberFormat="0" applyAlignment="0" applyProtection="0"/>
    <xf numFmtId="4" fontId="39" fillId="54" borderId="77" applyNumberFormat="0" applyProtection="0">
      <alignment horizontal="left" vertical="center" indent="1"/>
    </xf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25" fillId="48" borderId="28" applyNumberFormat="0" applyFon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2"/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5" borderId="28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93" fillId="67" borderId="37">
      <protection locked="0"/>
    </xf>
    <xf numFmtId="49" fontId="95" fillId="110" borderId="37"/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3" fontId="127" fillId="0" borderId="76"/>
    <xf numFmtId="4" fontId="43" fillId="8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116" fillId="54" borderId="77" applyNumberFormat="0" applyProtection="0">
      <alignment vertical="center"/>
    </xf>
    <xf numFmtId="4" fontId="91" fillId="101" borderId="77" applyNumberFormat="0" applyProtection="0">
      <alignment horizontal="right" vertical="center"/>
    </xf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91" fillId="101" borderId="77" applyNumberFormat="0" applyProtection="0">
      <alignment horizontal="right" vertical="center"/>
    </xf>
    <xf numFmtId="0" fontId="88" fillId="102" borderId="77" applyNumberFormat="0" applyProtection="0">
      <alignment horizontal="left" vertical="top" indent="1"/>
    </xf>
    <xf numFmtId="4" fontId="25" fillId="0" borderId="28" applyNumberFormat="0" applyProtection="0">
      <alignment horizontal="right" vertical="center"/>
    </xf>
    <xf numFmtId="4" fontId="25" fillId="0" borderId="28" applyNumberFormat="0" applyProtection="0">
      <alignment horizontal="right" vertical="center"/>
    </xf>
    <xf numFmtId="0" fontId="88" fillId="108" borderId="77" applyNumberFormat="0" applyProtection="0">
      <alignment horizontal="left" vertical="top" indent="1"/>
    </xf>
    <xf numFmtId="0" fontId="25" fillId="107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9" fillId="69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4" fillId="69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4" fillId="69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25" fillId="92" borderId="28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58" borderId="73" applyNumberFormat="0" applyProtection="0">
      <alignment horizontal="right" vertical="center"/>
    </xf>
    <xf numFmtId="4" fontId="25" fillId="86" borderId="28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25" fillId="54" borderId="28" applyNumberFormat="0" applyProtection="0">
      <alignment horizontal="left" vertical="center" indent="1"/>
    </xf>
    <xf numFmtId="4" fontId="25" fillId="54" borderId="28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7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3" fillId="63" borderId="73" applyNumberFormat="0" applyProtection="0">
      <alignment horizontal="right" vertical="center"/>
    </xf>
    <xf numFmtId="0" fontId="43" fillId="108" borderId="83" applyNumberFormat="0" applyFont="0" applyAlignment="0" applyProtection="0"/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0" fontId="138" fillId="116" borderId="82" applyNumberFormat="0" applyAlignment="0" applyProtection="0"/>
    <xf numFmtId="4" fontId="43" fillId="54" borderId="73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4" fontId="43" fillId="93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0" fontId="124" fillId="104" borderId="82" applyNumberFormat="0" applyAlignment="0" applyProtection="0"/>
    <xf numFmtId="0" fontId="124" fillId="104" borderId="82" applyNumberFormat="0" applyAlignment="0" applyProtection="0"/>
    <xf numFmtId="0" fontId="123" fillId="0" borderId="81" applyFill="0" applyProtection="0">
      <alignment horizontal="right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25" fillId="94" borderId="28" applyNumberFormat="0" applyProtection="0">
      <alignment horizontal="right" vertical="center"/>
    </xf>
    <xf numFmtId="4" fontId="49" fillId="69" borderId="77" applyNumberFormat="0" applyProtection="0">
      <alignment horizontal="right" vertical="center"/>
    </xf>
    <xf numFmtId="4" fontId="48" fillId="68" borderId="79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4" fontId="44" fillId="69" borderId="77" applyNumberFormat="0" applyProtection="0">
      <alignment horizontal="right" vertical="center"/>
    </xf>
    <xf numFmtId="4" fontId="38" fillId="69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36" fillId="66" borderId="79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4" fontId="38" fillId="62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59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8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8" fillId="54" borderId="77" applyNumberFormat="0" applyProtection="0">
      <alignment horizontal="left" vertical="center" indent="1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44" fontId="2" fillId="0" borderId="0" applyFont="0" applyFill="0" applyBorder="0" applyAlignment="0" applyProtection="0"/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25" fillId="94" borderId="28" applyNumberFormat="0" applyProtection="0">
      <alignment horizontal="right" vertical="center"/>
    </xf>
    <xf numFmtId="4" fontId="43" fillId="64" borderId="73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25" fillId="83" borderId="28" applyNumberFormat="0" applyProtection="0">
      <alignment horizontal="left" vertical="center" indent="1"/>
    </xf>
    <xf numFmtId="4" fontId="25" fillId="95" borderId="28" applyNumberFormat="0" applyProtection="0">
      <alignment horizontal="right"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25" fillId="83" borderId="28" applyNumberFormat="0" applyProtection="0">
      <alignment horizontal="left" vertical="center" indent="1"/>
    </xf>
    <xf numFmtId="200" fontId="127" fillId="0" borderId="45">
      <alignment horizontal="right"/>
    </xf>
    <xf numFmtId="0" fontId="4" fillId="66" borderId="77" applyNumberFormat="0" applyProtection="0">
      <alignment horizontal="left" vertical="center" indent="1"/>
    </xf>
    <xf numFmtId="0" fontId="138" fillId="116" borderId="82" applyNumberFormat="0" applyAlignment="0" applyProtection="0"/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3" fontId="2" fillId="0" borderId="0" applyFont="0" applyFill="0" applyBorder="0" applyAlignment="0" applyProtection="0"/>
    <xf numFmtId="0" fontId="130" fillId="0" borderId="47" applyFill="0" applyBorder="0" applyProtection="0">
      <alignment horizontal="left" vertical="top"/>
    </xf>
    <xf numFmtId="4" fontId="43" fillId="92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200" fontId="127" fillId="0" borderId="45">
      <alignment horizontal="right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0" fontId="39" fillId="54" borderId="77" applyNumberFormat="0" applyProtection="0">
      <alignment horizontal="left" vertical="top" indent="1"/>
    </xf>
    <xf numFmtId="4" fontId="39" fillId="54" borderId="77" applyNumberFormat="0" applyProtection="0">
      <alignment horizontal="left" vertical="center" indent="1"/>
    </xf>
    <xf numFmtId="0" fontId="143" fillId="104" borderId="73" applyNumberFormat="0" applyAlignment="0" applyProtection="0"/>
    <xf numFmtId="0" fontId="143" fillId="104" borderId="73" applyNumberFormat="0" applyAlignment="0" applyProtection="0"/>
    <xf numFmtId="4" fontId="39" fillId="54" borderId="77" applyNumberFormat="0" applyProtection="0">
      <alignment horizontal="left" vertical="center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3" fillId="108" borderId="83" applyNumberFormat="0" applyFont="0" applyAlignment="0" applyProtection="0"/>
    <xf numFmtId="0" fontId="138" fillId="116" borderId="82" applyNumberFormat="0" applyAlignment="0" applyProtection="0"/>
    <xf numFmtId="4" fontId="44" fillId="69" borderId="77" applyNumberFormat="0" applyProtection="0">
      <alignment horizontal="right" vertical="center"/>
    </xf>
    <xf numFmtId="4" fontId="36" fillId="66" borderId="79" applyNumberFormat="0" applyProtection="0">
      <alignment horizontal="left" vertical="center" indent="1"/>
    </xf>
    <xf numFmtId="4" fontId="38" fillId="69" borderId="77" applyNumberFormat="0" applyProtection="0">
      <alignment vertical="center"/>
    </xf>
    <xf numFmtId="0" fontId="15" fillId="71" borderId="78" applyBorder="0"/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4" fontId="38" fillId="6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38" fillId="57" borderId="77" applyNumberFormat="0" applyProtection="0">
      <alignment horizontal="right" vertical="center"/>
    </xf>
    <xf numFmtId="4" fontId="38" fillId="56" borderId="77" applyNumberFormat="0" applyProtection="0">
      <alignment horizontal="right" vertical="center"/>
    </xf>
    <xf numFmtId="4" fontId="37" fillId="54" borderId="77" applyNumberFormat="0" applyProtection="0">
      <alignment vertical="center"/>
    </xf>
    <xf numFmtId="4" fontId="36" fillId="54" borderId="77" applyNumberFormat="0" applyProtection="0">
      <alignment vertical="center"/>
    </xf>
    <xf numFmtId="0" fontId="39" fillId="0" borderId="74" applyNumberFormat="0" applyFill="0" applyAlignment="0" applyProtection="0"/>
    <xf numFmtId="0" fontId="39" fillId="0" borderId="74" applyNumberFormat="0" applyFill="0" applyAlignment="0" applyProtection="0"/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8" borderId="77" applyNumberFormat="0" applyProtection="0">
      <alignment horizontal="left" vertical="top" indent="1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39" fillId="82" borderId="77" applyNumberFormat="0" applyProtection="0">
      <alignment vertical="center"/>
    </xf>
    <xf numFmtId="4" fontId="116" fillId="54" borderId="77" applyNumberFormat="0" applyProtection="0">
      <alignment vertical="center"/>
    </xf>
    <xf numFmtId="3" fontId="127" fillId="0" borderId="76"/>
    <xf numFmtId="4" fontId="116" fillId="54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0" fontId="39" fillId="54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130" fillId="0" borderId="47" applyFill="0" applyBorder="0" applyProtection="0">
      <alignment horizontal="left" vertical="top"/>
    </xf>
    <xf numFmtId="0" fontId="39" fillId="0" borderId="74" applyNumberFormat="0" applyFill="0" applyAlignment="0" applyProtection="0"/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91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4" fillId="69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38" fillId="6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4" fontId="43" fillId="95" borderId="77" applyNumberFormat="0" applyProtection="0">
      <alignment horizontal="right" vertical="center"/>
    </xf>
    <xf numFmtId="4" fontId="38" fillId="6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38" fillId="60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4" fontId="38" fillId="5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85" borderId="77" applyNumberFormat="0" applyProtection="0">
      <alignment horizontal="right" vertical="center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6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43" fillId="94" borderId="77" applyNumberFormat="0" applyProtection="0">
      <alignment horizontal="right" vertical="center"/>
    </xf>
    <xf numFmtId="0" fontId="124" fillId="104" borderId="82" applyNumberFormat="0" applyAlignment="0" applyProtection="0"/>
    <xf numFmtId="0" fontId="4" fillId="66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3" fillId="108" borderId="83" applyNumberFormat="0" applyFont="0" applyAlignment="0" applyProtection="0"/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90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3" fontId="127" fillId="0" borderId="76"/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90" borderId="77" applyNumberFormat="0" applyProtection="0">
      <alignment horizontal="right" vertical="center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3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30" fillId="0" borderId="47" applyFill="0" applyBorder="0" applyProtection="0">
      <alignment horizontal="left" vertical="top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3" fontId="127" fillId="0" borderId="76"/>
    <xf numFmtId="0" fontId="43" fillId="72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8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" fontId="85" fillId="101" borderId="77" applyNumberFormat="0" applyProtection="0">
      <alignment horizontal="right" vertical="center"/>
    </xf>
    <xf numFmtId="0" fontId="43" fillId="72" borderId="77" applyNumberFormat="0" applyProtection="0">
      <alignment horizontal="left" vertical="top" indent="1"/>
    </xf>
    <xf numFmtId="0" fontId="43" fillId="72" borderId="77" applyNumberFormat="0" applyProtection="0">
      <alignment horizontal="left" vertical="top" indent="1"/>
    </xf>
    <xf numFmtId="4" fontId="116" fillId="54" borderId="77" applyNumberFormat="0" applyProtection="0">
      <alignment vertical="center"/>
    </xf>
    <xf numFmtId="4" fontId="116" fillId="54" borderId="77" applyNumberFormat="0" applyProtection="0">
      <alignment vertical="center"/>
    </xf>
    <xf numFmtId="4" fontId="39" fillId="82" borderId="77" applyNumberFormat="0" applyProtection="0">
      <alignment vertical="center"/>
    </xf>
    <xf numFmtId="0" fontId="4" fillId="69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143" fillId="104" borderId="73" applyNumberFormat="0" applyAlignment="0" applyProtection="0"/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4" fontId="43" fillId="102" borderId="77" applyNumberFormat="0" applyProtection="0">
      <alignment horizontal="left" vertical="center" indent="1"/>
    </xf>
    <xf numFmtId="0" fontId="139" fillId="0" borderId="66">
      <alignment horizontal="right"/>
    </xf>
    <xf numFmtId="0" fontId="139" fillId="0" borderId="66">
      <alignment horizontal="left"/>
    </xf>
    <xf numFmtId="0" fontId="4" fillId="55" borderId="77" applyNumberFormat="0" applyProtection="0">
      <alignment horizontal="left" vertical="center" indent="1"/>
    </xf>
    <xf numFmtId="4" fontId="43" fillId="102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84" fillId="0" borderId="66">
      <alignment horizontal="center"/>
    </xf>
    <xf numFmtId="49" fontId="95" fillId="110" borderId="37"/>
    <xf numFmtId="0" fontId="93" fillId="67" borderId="37">
      <protection locked="0"/>
    </xf>
    <xf numFmtId="0" fontId="4" fillId="55" borderId="77" applyNumberFormat="0" applyProtection="0">
      <alignment horizontal="left" vertical="top" indent="1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5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7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8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89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38" fillId="61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0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2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38" fillId="63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4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5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38" fillId="6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96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4" fontId="43" fillId="102" borderId="77" applyNumberFormat="0" applyProtection="0">
      <alignment horizontal="right" vertical="center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38" fillId="69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36" fillId="66" borderId="79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4" fontId="43" fillId="72" borderId="77" applyNumberFormat="0" applyProtection="0">
      <alignment horizontal="left" vertical="center" indent="1"/>
    </xf>
    <xf numFmtId="0" fontId="43" fillId="72" borderId="77" applyNumberFormat="0" applyProtection="0">
      <alignment horizontal="left" vertical="top" indent="1"/>
    </xf>
    <xf numFmtId="4" fontId="43" fillId="72" borderId="77" applyNumberFormat="0" applyProtection="0">
      <alignment horizontal="left" vertical="center" indent="1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43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4" fontId="43" fillId="102" borderId="77" applyNumberFormat="0" applyProtection="0">
      <alignment horizontal="left" vertical="center" indent="1"/>
    </xf>
    <xf numFmtId="0" fontId="39" fillId="0" borderId="74" applyNumberFormat="0" applyFill="0" applyAlignment="0" applyProtection="0"/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102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6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4" fontId="43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0" fontId="62" fillId="77" borderId="53" applyNumberFormat="0" applyAlignment="0" applyProtection="0"/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left" vertical="center" indent="1"/>
    </xf>
    <xf numFmtId="4" fontId="43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4" fontId="39" fillId="54" borderId="77" applyNumberFormat="0" applyProtection="0">
      <alignment horizontal="left" vertical="center" indent="1"/>
    </xf>
    <xf numFmtId="0" fontId="39" fillId="54" borderId="77" applyNumberFormat="0" applyProtection="0">
      <alignment horizontal="left" vertical="top" indent="1"/>
    </xf>
    <xf numFmtId="4" fontId="85" fillId="101" borderId="77" applyNumberFormat="0" applyProtection="0">
      <alignment horizontal="right" vertical="center"/>
    </xf>
    <xf numFmtId="4" fontId="39" fillId="54" borderId="77" applyNumberFormat="0" applyProtection="0">
      <alignment horizontal="left" vertical="center" indent="1"/>
    </xf>
    <xf numFmtId="0" fontId="4" fillId="55" borderId="77" applyNumberFormat="0" applyProtection="0">
      <alignment horizontal="left" vertical="top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4" fontId="43" fillId="95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" fontId="85" fillId="72" borderId="77" applyNumberFormat="0" applyProtection="0">
      <alignment vertical="center"/>
    </xf>
    <xf numFmtId="0" fontId="4" fillId="66" borderId="77" applyNumberFormat="0" applyProtection="0">
      <alignment horizontal="left" vertical="center" indent="1"/>
    </xf>
    <xf numFmtId="4" fontId="85" fillId="101" borderId="77" applyNumberFormat="0" applyProtection="0">
      <alignment horizontal="right" vertical="center"/>
    </xf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55" borderId="77" applyNumberFormat="0" applyProtection="0">
      <alignment horizontal="left" vertical="top" indent="1"/>
    </xf>
    <xf numFmtId="0" fontId="4" fillId="55" borderId="77" applyNumberFormat="0" applyProtection="0">
      <alignment horizontal="left" vertical="top" indent="1"/>
    </xf>
    <xf numFmtId="0" fontId="139" fillId="0" borderId="66">
      <alignment horizontal="right"/>
    </xf>
    <xf numFmtId="4" fontId="85" fillId="101" borderId="77" applyNumberFormat="0" applyProtection="0">
      <alignment horizontal="right" vertical="center"/>
    </xf>
    <xf numFmtId="4" fontId="85" fillId="101" borderId="77" applyNumberFormat="0" applyProtection="0">
      <alignment horizontal="right" vertical="center"/>
    </xf>
    <xf numFmtId="0" fontId="4" fillId="68" borderId="77" applyNumberFormat="0" applyProtection="0">
      <alignment horizontal="left" vertical="top" indent="1"/>
    </xf>
    <xf numFmtId="0" fontId="62" fillId="77" borderId="53" applyNumberFormat="0" applyAlignment="0" applyProtection="0"/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0" fontId="43" fillId="68" borderId="77" applyNumberFormat="0" applyProtection="0">
      <alignment horizontal="left" vertical="top" indent="1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91" fillId="101" borderId="77" applyNumberFormat="0" applyProtection="0">
      <alignment horizontal="right" vertical="center"/>
    </xf>
    <xf numFmtId="4" fontId="36" fillId="66" borderId="77" applyNumberFormat="0" applyProtection="0">
      <alignment horizontal="left" vertical="center" indent="1"/>
    </xf>
    <xf numFmtId="0" fontId="4" fillId="68" borderId="77" applyNumberFormat="0" applyProtection="0">
      <alignment horizontal="left" vertical="top" indent="1"/>
    </xf>
    <xf numFmtId="0" fontId="4" fillId="66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center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25" fillId="73" borderId="80"/>
    <xf numFmtId="4" fontId="43" fillId="102" borderId="77" applyNumberFormat="0" applyProtection="0">
      <alignment horizontal="left" vertical="center" indent="1"/>
    </xf>
    <xf numFmtId="0" fontId="138" fillId="116" borderId="82" applyNumberFormat="0" applyAlignment="0" applyProtection="0"/>
    <xf numFmtId="10" fontId="25" fillId="72" borderId="80" applyNumberFormat="0" applyBorder="0" applyAlignment="0" applyProtection="0"/>
    <xf numFmtId="0" fontId="43" fillId="108" borderId="83" applyNumberFormat="0" applyFont="0" applyAlignment="0" applyProtection="0"/>
    <xf numFmtId="0" fontId="4" fillId="69" borderId="77" applyNumberFormat="0" applyProtection="0">
      <alignment horizontal="left" vertical="top" indent="1"/>
    </xf>
    <xf numFmtId="4" fontId="38" fillId="66" borderId="77" applyNumberFormat="0" applyProtection="0">
      <alignment horizontal="right" vertical="center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4" fontId="43" fillId="102" borderId="77" applyNumberFormat="0" applyProtection="0">
      <alignment horizontal="right" vertical="center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0" fontId="4" fillId="69" borderId="77" applyNumberFormat="0" applyProtection="0">
      <alignment horizontal="left" vertical="top" indent="1"/>
    </xf>
    <xf numFmtId="44" fontId="2" fillId="0" borderId="0" applyFont="0" applyFill="0" applyBorder="0" applyAlignment="0" applyProtection="0"/>
    <xf numFmtId="4" fontId="85" fillId="72" borderId="77" applyNumberFormat="0" applyProtection="0">
      <alignment vertical="center"/>
    </xf>
    <xf numFmtId="4" fontId="43" fillId="72" borderId="77" applyNumberFormat="0" applyProtection="0">
      <alignment horizontal="left" vertical="center" indent="1"/>
    </xf>
    <xf numFmtId="4" fontId="85" fillId="72" borderId="77" applyNumberFormat="0" applyProtection="0">
      <alignment vertical="center"/>
    </xf>
    <xf numFmtId="4" fontId="85" fillId="72" borderId="77" applyNumberFormat="0" applyProtection="0">
      <alignment vertical="center"/>
    </xf>
    <xf numFmtId="0" fontId="4" fillId="69" borderId="77" applyNumberFormat="0" applyProtection="0">
      <alignment horizontal="left" vertical="top" indent="1"/>
    </xf>
    <xf numFmtId="0" fontId="25" fillId="101" borderId="77" applyNumberFormat="0" applyProtection="0">
      <alignment horizontal="left" vertical="top" indent="1"/>
    </xf>
    <xf numFmtId="0" fontId="87" fillId="82" borderId="77" applyNumberFormat="0" applyProtection="0">
      <alignment horizontal="left" vertical="top" indent="1"/>
    </xf>
    <xf numFmtId="0" fontId="33" fillId="78" borderId="0" applyNumberFormat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92" fillId="70" borderId="28" applyNumberFormat="0" applyProtection="0">
      <alignment horizontal="right" vertical="center"/>
    </xf>
    <xf numFmtId="0" fontId="56" fillId="32" borderId="0" applyNumberFormat="0" applyBorder="0" applyAlignment="0" applyProtection="0"/>
    <xf numFmtId="0" fontId="33" fillId="77" borderId="0" applyNumberFormat="0" applyBorder="0" applyAlignment="0" applyProtection="0"/>
    <xf numFmtId="4" fontId="91" fillId="100" borderId="73" applyNumberFormat="0" applyProtection="0">
      <alignment horizontal="right" vertical="center"/>
    </xf>
    <xf numFmtId="44" fontId="4" fillId="0" borderId="0" applyFont="0" applyFill="0" applyBorder="0" applyAlignment="0" applyProtection="0"/>
    <xf numFmtId="200" fontId="127" fillId="0" borderId="86">
      <alignment horizontal="right"/>
    </xf>
    <xf numFmtId="44" fontId="4" fillId="0" borderId="0" applyFont="0" applyFill="0" applyBorder="0" applyAlignment="0" applyProtection="0"/>
    <xf numFmtId="4" fontId="25" fillId="102" borderId="35" applyNumberFormat="0" applyProtection="0">
      <alignment horizontal="left" vertical="center" indent="1"/>
    </xf>
    <xf numFmtId="0" fontId="4" fillId="106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8" fillId="108" borderId="77" applyNumberFormat="0" applyProtection="0">
      <alignment vertical="center"/>
    </xf>
    <xf numFmtId="0" fontId="4" fillId="0" borderId="0"/>
    <xf numFmtId="49" fontId="95" fillId="110" borderId="84"/>
    <xf numFmtId="4" fontId="25" fillId="83" borderId="28" applyNumberFormat="0" applyProtection="0">
      <alignment horizontal="left" vertical="center" indent="1"/>
    </xf>
    <xf numFmtId="4" fontId="39" fillId="68" borderId="0" applyNumberFormat="0" applyProtection="0">
      <alignment horizontal="left" vertical="center" indent="1"/>
    </xf>
    <xf numFmtId="4" fontId="43" fillId="0" borderId="77" applyNumberFormat="0" applyProtection="0">
      <alignment horizontal="left" vertical="center" indent="1"/>
    </xf>
    <xf numFmtId="0" fontId="4" fillId="0" borderId="0"/>
    <xf numFmtId="4" fontId="43" fillId="72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85" fillId="100" borderId="73" applyNumberFormat="0" applyProtection="0">
      <alignment horizontal="right" vertical="center"/>
    </xf>
    <xf numFmtId="0" fontId="4" fillId="103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33" fillId="76" borderId="0" applyNumberFormat="0" applyBorder="0" applyAlignment="0" applyProtection="0"/>
    <xf numFmtId="4" fontId="4" fillId="71" borderId="35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0" fontId="56" fillId="20" borderId="0" applyNumberFormat="0" applyBorder="0" applyAlignment="0" applyProtection="0"/>
    <xf numFmtId="43" fontId="4" fillId="0" borderId="0" applyFont="0" applyFill="0" applyBorder="0" applyAlignment="0" applyProtection="0"/>
    <xf numFmtId="0" fontId="56" fillId="24" borderId="0" applyNumberFormat="0" applyBorder="0" applyAlignment="0" applyProtection="0"/>
    <xf numFmtId="0" fontId="25" fillId="101" borderId="28" applyNumberFormat="0" applyProtection="0">
      <alignment horizontal="left" vertical="center" indent="1"/>
    </xf>
    <xf numFmtId="0" fontId="56" fillId="12" borderId="0" applyNumberFormat="0" applyBorder="0" applyAlignment="0" applyProtection="0"/>
    <xf numFmtId="195" fontId="148" fillId="0" borderId="75" applyBorder="0" applyProtection="0">
      <alignment horizontal="right" vertical="center"/>
    </xf>
    <xf numFmtId="0" fontId="149" fillId="125" borderId="75" applyBorder="0" applyProtection="0">
      <alignment horizontal="centerContinuous" vertical="center"/>
    </xf>
    <xf numFmtId="0" fontId="4" fillId="4" borderId="73" applyNumberFormat="0" applyProtection="0">
      <alignment horizontal="left" vertical="center" indent="1"/>
    </xf>
    <xf numFmtId="4" fontId="25" fillId="101" borderId="35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25" fillId="71" borderId="77" applyNumberFormat="0" applyProtection="0">
      <alignment horizontal="left" vertical="top" indent="1"/>
    </xf>
    <xf numFmtId="0" fontId="25" fillId="102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4" fillId="103" borderId="73" applyNumberFormat="0" applyProtection="0">
      <alignment horizontal="left" vertical="center" indent="1"/>
    </xf>
    <xf numFmtId="4" fontId="43" fillId="54" borderId="73" applyNumberFormat="0" applyProtection="0">
      <alignment horizontal="left" vertical="center" indent="1"/>
    </xf>
    <xf numFmtId="44" fontId="4" fillId="0" borderId="0" applyFont="0" applyFill="0" applyBorder="0" applyAlignment="0" applyProtection="0"/>
    <xf numFmtId="4" fontId="25" fillId="83" borderId="28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16" borderId="0" applyNumberFormat="0" applyBorder="0" applyAlignment="0" applyProtection="0"/>
    <xf numFmtId="43" fontId="4" fillId="0" borderId="0" applyFont="0" applyFill="0" applyBorder="0" applyAlignment="0" applyProtection="0"/>
    <xf numFmtId="0" fontId="25" fillId="102" borderId="77" applyNumberFormat="0" applyProtection="0">
      <alignment horizontal="left" vertical="top" indent="1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3" fillId="75" borderId="0" applyNumberFormat="0" applyBorder="0" applyAlignment="0" applyProtection="0"/>
    <xf numFmtId="4" fontId="88" fillId="104" borderId="77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25" fillId="101" borderId="77" applyNumberFormat="0" applyProtection="0">
      <alignment horizontal="left" vertical="top" indent="1"/>
    </xf>
    <xf numFmtId="0" fontId="4" fillId="84" borderId="73" applyNumberFormat="0" applyProtection="0">
      <alignment horizontal="left" vertical="center" indent="1"/>
    </xf>
    <xf numFmtId="0" fontId="149" fillId="125" borderId="75" applyBorder="0" applyProtection="0">
      <alignment horizontal="centerContinuous" vertical="center"/>
    </xf>
    <xf numFmtId="195" fontId="148" fillId="0" borderId="75" applyBorder="0" applyProtection="0">
      <alignment horizontal="right" vertical="center"/>
    </xf>
    <xf numFmtId="0" fontId="33" fillId="74" borderId="0" applyNumberFormat="0" applyBorder="0" applyAlignment="0" applyProtection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73" applyNumberFormat="0" applyProtection="0">
      <alignment horizontal="left" vertical="center" indent="1"/>
    </xf>
    <xf numFmtId="0" fontId="25" fillId="101" borderId="77" applyNumberFormat="0" applyProtection="0">
      <alignment horizontal="left" vertical="top" indent="1"/>
    </xf>
    <xf numFmtId="0" fontId="25" fillId="71" borderId="77" applyNumberFormat="0" applyProtection="0">
      <alignment horizontal="left" vertical="top" indent="1"/>
    </xf>
    <xf numFmtId="0" fontId="4" fillId="106" borderId="73" applyNumberFormat="0" applyProtection="0">
      <alignment horizontal="left" vertical="center" indent="1"/>
    </xf>
    <xf numFmtId="4" fontId="85" fillId="54" borderId="73" applyNumberFormat="0" applyProtection="0">
      <alignment vertical="center"/>
    </xf>
    <xf numFmtId="0" fontId="88" fillId="108" borderId="77" applyNumberFormat="0" applyProtection="0">
      <alignment horizontal="left" vertical="top" indent="1"/>
    </xf>
    <xf numFmtId="0" fontId="56" fillId="16" borderId="0" applyNumberFormat="0" applyBorder="0" applyAlignment="0" applyProtection="0"/>
    <xf numFmtId="0" fontId="56" fillId="28" borderId="0" applyNumberFormat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5" fillId="105" borderId="28" applyNumberFormat="0" applyProtection="0">
      <alignment horizontal="left" vertical="center" indent="1"/>
    </xf>
    <xf numFmtId="4" fontId="43" fillId="72" borderId="73" applyNumberFormat="0" applyProtection="0">
      <alignment vertical="center"/>
    </xf>
    <xf numFmtId="0" fontId="33" fillId="38" borderId="0" applyNumberFormat="0" applyBorder="0" applyAlignment="0" applyProtection="0"/>
    <xf numFmtId="44" fontId="1" fillId="0" borderId="0" applyFont="0" applyFill="0" applyBorder="0" applyAlignment="0" applyProtection="0"/>
    <xf numFmtId="0" fontId="56" fillId="20" borderId="0" applyNumberFormat="0" applyBorder="0" applyAlignment="0" applyProtection="0"/>
    <xf numFmtId="0" fontId="4" fillId="84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25" fillId="107" borderId="77" applyNumberFormat="0" applyProtection="0">
      <alignment horizontal="left" vertical="top" indent="1"/>
    </xf>
    <xf numFmtId="4" fontId="25" fillId="83" borderId="28" applyNumberFormat="0" applyProtection="0">
      <alignment horizontal="left" vertical="center" indent="1"/>
    </xf>
    <xf numFmtId="0" fontId="4" fillId="0" borderId="0"/>
    <xf numFmtId="4" fontId="25" fillId="83" borderId="28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0" fontId="83" fillId="121" borderId="10" applyNumberFormat="0" applyFont="0" applyAlignment="0" applyProtection="0"/>
    <xf numFmtId="0" fontId="33" fillId="77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25" fillId="104" borderId="28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4" fontId="43" fillId="68" borderId="0" applyNumberFormat="0" applyProtection="0">
      <alignment horizontal="left" vertical="center" indent="1"/>
    </xf>
    <xf numFmtId="0" fontId="25" fillId="102" borderId="77" applyNumberFormat="0" applyProtection="0">
      <alignment horizontal="left" vertical="top" indent="1"/>
    </xf>
    <xf numFmtId="4" fontId="85" fillId="72" borderId="73" applyNumberFormat="0" applyProtection="0">
      <alignment vertical="center"/>
    </xf>
    <xf numFmtId="0" fontId="4" fillId="0" borderId="0"/>
    <xf numFmtId="0" fontId="33" fillId="78" borderId="0" applyNumberFormat="0" applyBorder="0" applyAlignment="0" applyProtection="0"/>
    <xf numFmtId="0" fontId="33" fillId="75" borderId="0" applyNumberFormat="0" applyBorder="0" applyAlignment="0" applyProtection="0"/>
    <xf numFmtId="0" fontId="56" fillId="12" borderId="0" applyNumberFormat="0" applyBorder="0" applyAlignment="0" applyProtection="0"/>
    <xf numFmtId="4" fontId="43" fillId="72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43" fontId="1" fillId="0" borderId="0" applyFont="0" applyFill="0" applyBorder="0" applyAlignment="0" applyProtection="0"/>
    <xf numFmtId="0" fontId="4" fillId="4" borderId="73" applyNumberFormat="0" applyProtection="0">
      <alignment horizontal="left" vertical="center" indent="1"/>
    </xf>
    <xf numFmtId="0" fontId="33" fillId="76" borderId="0" applyNumberFormat="0" applyBorder="0" applyAlignment="0" applyProtection="0"/>
    <xf numFmtId="0" fontId="25" fillId="107" borderId="77" applyNumberFormat="0" applyProtection="0">
      <alignment horizontal="left" vertical="top" indent="1"/>
    </xf>
    <xf numFmtId="0" fontId="4" fillId="0" borderId="73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" fontId="86" fillId="54" borderId="28" applyNumberFormat="0" applyProtection="0">
      <alignment vertical="center"/>
    </xf>
    <xf numFmtId="0" fontId="4" fillId="84" borderId="73" applyNumberFormat="0" applyProtection="0">
      <alignment horizontal="left" vertical="center" indent="1"/>
    </xf>
    <xf numFmtId="0" fontId="4" fillId="84" borderId="73" applyNumberFormat="0" applyProtection="0">
      <alignment horizontal="left" vertical="center" indent="1"/>
    </xf>
    <xf numFmtId="0" fontId="56" fillId="24" borderId="0" applyNumberFormat="0" applyBorder="0" applyAlignment="0" applyProtection="0"/>
    <xf numFmtId="44" fontId="4" fillId="0" borderId="0" applyFont="0" applyFill="0" applyBorder="0" applyAlignment="0" applyProtection="0"/>
    <xf numFmtId="4" fontId="4" fillId="71" borderId="35" applyNumberFormat="0" applyProtection="0">
      <alignment horizontal="left" vertical="center" indent="1"/>
    </xf>
    <xf numFmtId="44" fontId="1" fillId="0" borderId="0" applyFont="0" applyFill="0" applyBorder="0" applyAlignment="0" applyProtection="0"/>
    <xf numFmtId="195" fontId="148" fillId="0" borderId="54" applyBorder="0" applyProtection="0">
      <alignment horizontal="right" vertical="center"/>
    </xf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33" fillId="74" borderId="0" applyNumberFormat="0" applyBorder="0" applyAlignment="0" applyProtection="0"/>
    <xf numFmtId="0" fontId="33" fillId="38" borderId="0" applyNumberFormat="0" applyBorder="0" applyAlignment="0" applyProtection="0"/>
    <xf numFmtId="0" fontId="4" fillId="0" borderId="0"/>
    <xf numFmtId="4" fontId="86" fillId="67" borderId="28" applyNumberFormat="0" applyProtection="0">
      <alignment horizontal="right" vertical="center"/>
    </xf>
    <xf numFmtId="0" fontId="93" fillId="67" borderId="84">
      <protection locked="0"/>
    </xf>
    <xf numFmtId="4" fontId="25" fillId="102" borderId="28" applyNumberFormat="0" applyProtection="0">
      <alignment horizontal="right" vertical="center"/>
    </xf>
    <xf numFmtId="0" fontId="89" fillId="0" borderId="0"/>
    <xf numFmtId="0" fontId="4" fillId="106" borderId="73" applyNumberFormat="0" applyProtection="0">
      <alignment horizontal="left" vertical="center" indent="1"/>
    </xf>
    <xf numFmtId="4" fontId="43" fillId="101" borderId="0" applyNumberFormat="0" applyProtection="0">
      <alignment horizontal="left" vertical="center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0" fillId="79" borderId="87" applyNumberFormat="0" applyAlignment="0" applyProtection="0"/>
    <xf numFmtId="0" fontId="60" fillId="79" borderId="87" applyNumberForma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86" fillId="54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0" fontId="4" fillId="84" borderId="34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64" borderId="34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15" fillId="71" borderId="24" applyBorder="0"/>
    <xf numFmtId="4" fontId="38" fillId="69" borderId="20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99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85" fillId="54" borderId="34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8" fillId="64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91" fillId="100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0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9" fontId="95" fillId="110" borderId="84"/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130" fillId="0" borderId="85" applyFill="0" applyBorder="0" applyProtection="0">
      <alignment horizontal="left" vertical="top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5" fillId="71" borderId="24" applyBorder="0"/>
    <xf numFmtId="0" fontId="4" fillId="0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8" fillId="108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124" fillId="104" borderId="91" applyNumberFormat="0" applyAlignment="0" applyProtection="0"/>
    <xf numFmtId="0" fontId="124" fillId="104" borderId="91" applyNumberFormat="0" applyAlignment="0" applyProtection="0"/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9" fontId="95" fillId="110" borderId="84"/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9" fontId="95" fillId="110" borderId="84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88" fillId="108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93" fillId="67" borderId="84">
      <protection locked="0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88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8" fillId="56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6" fillId="54" borderId="20" applyNumberFormat="0" applyProtection="0">
      <alignment vertical="center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124" fillId="104" borderId="91" applyNumberFormat="0" applyAlignment="0" applyProtection="0"/>
    <xf numFmtId="4" fontId="43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4" borderId="34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9" fontId="95" fillId="110" borderId="84"/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39" fillId="99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8" fillId="64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8" fillId="54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138" fillId="116" borderId="91" applyNumberFormat="0" applyAlignment="0" applyProtection="0"/>
    <xf numFmtId="4" fontId="43" fillId="93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" fillId="0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9" fontId="95" fillId="110" borderId="84"/>
    <xf numFmtId="4" fontId="43" fillId="0" borderId="20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88" fillId="10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4" fontId="3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0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81" fillId="79" borderId="34" applyNumberFormat="0" applyAlignment="0" applyProtection="0"/>
    <xf numFmtId="4" fontId="49" fillId="69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5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4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61" borderId="34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93" fillId="67" borderId="84">
      <protection locked="0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200" fontId="127" fillId="0" borderId="86">
      <alignment horizontal="right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9" fontId="95" fillId="110" borderId="84"/>
    <xf numFmtId="0" fontId="4" fillId="68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38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0" borderId="34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9" fontId="95" fillId="110" borderId="84"/>
    <xf numFmtId="4" fontId="43" fillId="54" borderId="34" applyNumberFormat="0" applyProtection="0">
      <alignment vertical="center"/>
    </xf>
    <xf numFmtId="4" fontId="43" fillId="7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25" fillId="102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124" fillId="104" borderId="91" applyNumberFormat="0" applyAlignment="0" applyProtection="0"/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87" fillId="82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63" borderId="34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8" fillId="68" borderId="25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93" fillId="67" borderId="84">
      <protection locked="0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4" fontId="88" fillId="108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58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4" fillId="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87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63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0" fontId="25" fillId="71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4" fontId="48" fillId="68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4" fontId="43" fillId="0" borderId="20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54" borderId="34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91" fillId="100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8" borderId="34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91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6" fillId="66" borderId="25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0" fontId="123" fillId="0" borderId="44" applyFill="0" applyProtection="0">
      <alignment horizontal="right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48" fillId="68" borderId="25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54" borderId="20" applyNumberFormat="0" applyProtection="0">
      <alignment vertical="center"/>
    </xf>
    <xf numFmtId="4" fontId="38" fillId="69" borderId="20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81" fillId="79" borderId="34" applyNumberFormat="0" applyAlignment="0" applyProtection="0"/>
    <xf numFmtId="4" fontId="43" fillId="54" borderId="34" applyNumberFormat="0" applyProtection="0">
      <alignment horizontal="left" vertical="center" indent="1"/>
    </xf>
    <xf numFmtId="4" fontId="85" fillId="54" borderId="34" applyNumberFormat="0" applyProtection="0">
      <alignment vertical="center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200" fontId="127" fillId="0" borderId="86">
      <alignment horizontal="right"/>
    </xf>
    <xf numFmtId="0" fontId="4" fillId="106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93" fillId="67" borderId="84">
      <protection locked="0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15" fillId="71" borderId="24" applyBorder="0"/>
    <xf numFmtId="4" fontId="44" fillId="69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0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6" fillId="54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25" fillId="107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124" fillId="104" borderId="91" applyNumberFormat="0" applyAlignment="0" applyProtection="0"/>
    <xf numFmtId="4" fontId="43" fillId="72" borderId="20" applyNumberFormat="0" applyProtection="0">
      <alignment vertical="center"/>
    </xf>
    <xf numFmtId="4" fontId="43" fillId="72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9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8" fillId="69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43" fillId="104" borderId="34" applyNumberFormat="0" applyAlignment="0" applyProtection="0"/>
    <xf numFmtId="4" fontId="43" fillId="0" borderId="34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4" fontId="43" fillId="72" borderId="20" applyNumberFormat="0" applyProtection="0">
      <alignment horizontal="left" vertical="center" indent="1"/>
    </xf>
    <xf numFmtId="4" fontId="49" fillId="69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15" fillId="71" borderId="24" applyBorder="0"/>
    <xf numFmtId="4" fontId="38" fillId="6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81" fillId="79" borderId="34" applyNumberFormat="0" applyAlignment="0" applyProtection="0"/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0" borderId="34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138" fillId="116" borderId="91" applyNumberFormat="0" applyAlignment="0" applyProtection="0"/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25" fillId="101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43" fillId="68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1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43" fillId="94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9" fillId="99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0" borderId="89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57" borderId="34" applyNumberFormat="0" applyProtection="0">
      <alignment horizontal="right" vertical="center"/>
    </xf>
    <xf numFmtId="4" fontId="43" fillId="64" borderId="34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5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72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58" borderId="34" applyNumberFormat="0" applyProtection="0">
      <alignment horizontal="right" vertical="center"/>
    </xf>
    <xf numFmtId="4" fontId="43" fillId="103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38" fillId="69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4" fontId="38" fillId="66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89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200" fontId="127" fillId="0" borderId="86">
      <alignment horizontal="right"/>
    </xf>
    <xf numFmtId="4" fontId="43" fillId="88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7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4" fontId="85" fillId="100" borderId="34" applyNumberFormat="0" applyProtection="0">
      <alignment horizontal="right" vertical="center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103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4" fontId="43" fillId="54" borderId="34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88" fillId="102" borderId="20" applyNumberFormat="0" applyProtection="0">
      <alignment horizontal="left" vertical="top" indent="1"/>
    </xf>
    <xf numFmtId="4" fontId="43" fillId="0" borderId="20" applyNumberFormat="0" applyProtection="0">
      <alignment horizontal="left" vertical="center" indent="1"/>
    </xf>
    <xf numFmtId="0" fontId="4" fillId="0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4" fontId="44" fillId="69" borderId="20" applyNumberFormat="0" applyProtection="0">
      <alignment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38" fillId="59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8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38" fillId="57" borderId="20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88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87" fillId="82" borderId="20" applyNumberFormat="0" applyProtection="0">
      <alignment horizontal="left" vertical="top" indent="1"/>
    </xf>
    <xf numFmtId="4" fontId="43" fillId="72" borderId="34" applyNumberFormat="0" applyProtection="0">
      <alignment vertical="center"/>
    </xf>
    <xf numFmtId="4" fontId="39" fillId="82" borderId="20" applyNumberFormat="0" applyProtection="0">
      <alignment vertical="center"/>
    </xf>
    <xf numFmtId="0" fontId="15" fillId="71" borderId="24" applyBorder="0"/>
    <xf numFmtId="4" fontId="38" fillId="69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25" fillId="107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8" fillId="56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8" fillId="64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0" fontId="138" fillId="116" borderId="91" applyNumberFormat="0" applyAlignment="0" applyProtection="0"/>
    <xf numFmtId="0" fontId="39" fillId="54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39" fillId="0" borderId="93" applyNumberFormat="0" applyFill="0" applyAlignment="0" applyProtection="0"/>
    <xf numFmtId="0" fontId="43" fillId="68" borderId="20" applyNumberFormat="0" applyProtection="0">
      <alignment horizontal="left" vertical="top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4" fontId="39" fillId="54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54" borderId="34" applyNumberFormat="0" applyProtection="0">
      <alignment vertical="center"/>
    </xf>
    <xf numFmtId="4" fontId="43" fillId="57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72" borderId="34" applyNumberFormat="0" applyProtection="0">
      <alignment vertical="center"/>
    </xf>
    <xf numFmtId="0" fontId="25" fillId="101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8" fillId="60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36" fillId="66" borderId="20" applyNumberFormat="0" applyProtection="0">
      <alignment horizontal="left" vertical="center" indent="1"/>
    </xf>
    <xf numFmtId="0" fontId="88" fillId="102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93" fillId="67" borderId="84">
      <protection locked="0"/>
    </xf>
    <xf numFmtId="4" fontId="36" fillId="66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38" fillId="58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87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43" fillId="90" borderId="20" applyNumberFormat="0" applyProtection="0">
      <alignment horizontal="right" vertical="center"/>
    </xf>
    <xf numFmtId="4" fontId="43" fillId="72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97" borderId="34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7" borderId="34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9" fillId="99" borderId="34" applyNumberFormat="0" applyProtection="0">
      <alignment horizontal="left" vertical="center" indent="1"/>
    </xf>
    <xf numFmtId="4" fontId="48" fillId="68" borderId="25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63" borderId="34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43" fillId="100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106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56" borderId="34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0" fontId="4" fillId="4" borderId="34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88" fillId="104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38" fillId="69" borderId="20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0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4" fontId="85" fillId="100" borderId="34" applyNumberFormat="0" applyProtection="0">
      <alignment horizontal="right" vertical="center"/>
    </xf>
    <xf numFmtId="4" fontId="43" fillId="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85" fillId="72" borderId="34" applyNumberFormat="0" applyProtection="0">
      <alignment vertical="center"/>
    </xf>
    <xf numFmtId="4" fontId="43" fillId="72" borderId="34" applyNumberFormat="0" applyProtection="0">
      <alignment vertical="center"/>
    </xf>
    <xf numFmtId="4" fontId="88" fillId="108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0" fontId="4" fillId="4" borderId="34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0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54" borderId="34" applyNumberFormat="0" applyProtection="0">
      <alignment horizontal="left" vertical="center" indent="1"/>
    </xf>
    <xf numFmtId="0" fontId="87" fillId="82" borderId="20" applyNumberFormat="0" applyProtection="0">
      <alignment horizontal="left" vertical="top" indent="1"/>
    </xf>
    <xf numFmtId="4" fontId="43" fillId="5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81" fillId="79" borderId="34" applyNumberFormat="0" applyAlignment="0" applyProtection="0"/>
    <xf numFmtId="0" fontId="81" fillId="79" borderId="34" applyNumberFormat="0" applyAlignment="0" applyProtection="0"/>
    <xf numFmtId="0" fontId="4" fillId="69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0" fontId="25" fillId="101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88" fillId="104" borderId="20" applyNumberFormat="0" applyProtection="0">
      <alignment horizontal="left" vertical="center" indent="1"/>
    </xf>
    <xf numFmtId="0" fontId="4" fillId="4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38" fillId="61" borderId="20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59" borderId="20" applyNumberFormat="0" applyProtection="0">
      <alignment horizontal="right" vertical="center"/>
    </xf>
    <xf numFmtId="0" fontId="4" fillId="0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43" fillId="100" borderId="34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25" fillId="71" borderId="20" applyNumberFormat="0" applyProtection="0">
      <alignment horizontal="left" vertical="top" indent="1"/>
    </xf>
    <xf numFmtId="0" fontId="25" fillId="71" borderId="20" applyNumberFormat="0" applyProtection="0">
      <alignment horizontal="left" vertical="top" indent="1"/>
    </xf>
    <xf numFmtId="0" fontId="4" fillId="103" borderId="34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38" fillId="62" borderId="20" applyNumberFormat="0" applyProtection="0">
      <alignment horizontal="right" vertical="center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0" fontId="4" fillId="103" borderId="34" applyNumberFormat="0" applyProtection="0">
      <alignment horizontal="left" vertical="center" indent="1"/>
    </xf>
    <xf numFmtId="4" fontId="43" fillId="97" borderId="34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123" fillId="0" borderId="44" applyFill="0" applyProtection="0">
      <alignment horizontal="right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38" fillId="54" borderId="20" applyNumberFormat="0" applyProtection="0">
      <alignment horizontal="left" vertical="center" indent="1"/>
    </xf>
    <xf numFmtId="0" fontId="124" fillId="104" borderId="91" applyNumberFormat="0" applyAlignment="0" applyProtection="0"/>
    <xf numFmtId="0" fontId="43" fillId="72" borderId="20" applyNumberFormat="0" applyProtection="0">
      <alignment horizontal="left" vertical="top" indent="1"/>
    </xf>
    <xf numFmtId="0" fontId="124" fillId="104" borderId="91" applyNumberFormat="0" applyAlignment="0" applyProtection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25" fillId="101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25" fillId="102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25" fillId="71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0" fontId="123" fillId="0" borderId="44" applyFill="0" applyProtection="0">
      <alignment horizontal="right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43" fillId="68" borderId="20" applyNumberFormat="0" applyProtection="0">
      <alignment horizontal="left" vertical="top" indent="1"/>
    </xf>
    <xf numFmtId="0" fontId="4" fillId="0" borderId="34" applyNumberFormat="0" applyProtection="0">
      <alignment horizontal="left" vertical="center" indent="1"/>
    </xf>
    <xf numFmtId="4" fontId="36" fillId="66" borderId="20" applyNumberFormat="0" applyProtection="0">
      <alignment horizontal="left" vertical="center" indent="1"/>
    </xf>
    <xf numFmtId="4" fontId="44" fillId="69" borderId="20" applyNumberFormat="0" applyProtection="0">
      <alignment horizontal="right" vertical="center"/>
    </xf>
    <xf numFmtId="4" fontId="85" fillId="100" borderId="34" applyNumberFormat="0" applyProtection="0">
      <alignment horizontal="right" vertical="center"/>
    </xf>
    <xf numFmtId="4" fontId="43" fillId="72" borderId="34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34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85" fillId="72" borderId="34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34" applyNumberFormat="0" applyProtection="0">
      <alignment vertical="center"/>
    </xf>
    <xf numFmtId="4" fontId="91" fillId="101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25" fillId="101" borderId="20" applyNumberFormat="0" applyProtection="0">
      <alignment horizontal="left" vertical="top" indent="1"/>
    </xf>
    <xf numFmtId="0" fontId="4" fillId="84" borderId="34" applyNumberFormat="0" applyProtection="0">
      <alignment horizontal="left" vertical="center" indent="1"/>
    </xf>
    <xf numFmtId="0" fontId="25" fillId="107" borderId="20" applyNumberFormat="0" applyProtection="0">
      <alignment horizontal="left" vertical="top" indent="1"/>
    </xf>
    <xf numFmtId="0" fontId="25" fillId="102" borderId="20" applyNumberFormat="0" applyProtection="0">
      <alignment horizontal="left" vertical="top" indent="1"/>
    </xf>
    <xf numFmtId="0" fontId="4" fillId="106" borderId="34" applyNumberFormat="0" applyProtection="0">
      <alignment horizontal="left" vertical="center" indent="1"/>
    </xf>
    <xf numFmtId="0" fontId="4" fillId="106" borderId="34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43" fillId="63" borderId="34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43" fillId="91" borderId="34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61" borderId="34" applyNumberFormat="0" applyProtection="0">
      <alignment horizontal="right" vertical="center"/>
    </xf>
    <xf numFmtId="4" fontId="43" fillId="56" borderId="34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4" fontId="43" fillId="57" borderId="34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200" fontId="127" fillId="0" borderId="86">
      <alignment horizontal="right"/>
    </xf>
    <xf numFmtId="4" fontId="43" fillId="54" borderId="34" applyNumberFormat="0" applyProtection="0">
      <alignment horizontal="left" vertical="center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43" fillId="54" borderId="34" applyNumberFormat="0" applyProtection="0">
      <alignment vertical="center"/>
    </xf>
    <xf numFmtId="0" fontId="39" fillId="54" borderId="20" applyNumberFormat="0" applyProtection="0">
      <alignment horizontal="left" vertical="top" indent="1"/>
    </xf>
    <xf numFmtId="4" fontId="38" fillId="58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0" fontId="81" fillId="79" borderId="34" applyNumberFormat="0" applyAlignment="0" applyProtection="0"/>
    <xf numFmtId="0" fontId="81" fillId="79" borderId="34" applyNumberFormat="0" applyAlignment="0" applyProtection="0"/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93" fillId="67" borderId="84">
      <protection locked="0"/>
    </xf>
    <xf numFmtId="49" fontId="95" fillId="110" borderId="84"/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3" fontId="127" fillId="0" borderId="42"/>
    <xf numFmtId="4" fontId="43" fillId="8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116" fillId="54" borderId="20" applyNumberFormat="0" applyProtection="0">
      <alignment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88" fillId="102" borderId="20" applyNumberFormat="0" applyProtection="0">
      <alignment horizontal="left" vertical="top" indent="1"/>
    </xf>
    <xf numFmtId="0" fontId="88" fillId="108" borderId="20" applyNumberFormat="0" applyProtection="0">
      <alignment horizontal="left" vertical="top" indent="1"/>
    </xf>
    <xf numFmtId="0" fontId="25" fillId="107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9" fillId="69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4" fillId="69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4" fillId="69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58" borderId="34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7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84" borderId="34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3" fillId="63" borderId="34" applyNumberFormat="0" applyProtection="0">
      <alignment horizontal="right" vertical="center"/>
    </xf>
    <xf numFmtId="0" fontId="43" fillId="108" borderId="92" applyNumberFormat="0" applyFont="0" applyAlignment="0" applyProtection="0"/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0" fontId="138" fillId="116" borderId="91" applyNumberFormat="0" applyAlignment="0" applyProtection="0"/>
    <xf numFmtId="4" fontId="43" fillId="54" borderId="34" applyNumberFormat="0" applyProtection="0">
      <alignment horizontal="left" vertical="center" indent="1"/>
    </xf>
    <xf numFmtId="4" fontId="43" fillId="93" borderId="34" applyNumberFormat="0" applyProtection="0">
      <alignment horizontal="right" vertical="center"/>
    </xf>
    <xf numFmtId="0" fontId="124" fillId="104" borderId="91" applyNumberFormat="0" applyAlignment="0" applyProtection="0"/>
    <xf numFmtId="0" fontId="124" fillId="104" borderId="91" applyNumberFormat="0" applyAlignment="0" applyProtection="0"/>
    <xf numFmtId="0" fontId="123" fillId="0" borderId="44" applyFill="0" applyProtection="0">
      <alignment horizontal="right"/>
    </xf>
    <xf numFmtId="4" fontId="43" fillId="64" borderId="34" applyNumberFormat="0" applyProtection="0">
      <alignment horizontal="right" vertical="center"/>
    </xf>
    <xf numFmtId="4" fontId="49" fillId="69" borderId="20" applyNumberFormat="0" applyProtection="0">
      <alignment horizontal="right" vertical="center"/>
    </xf>
    <xf numFmtId="4" fontId="48" fillId="68" borderId="25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4" fontId="44" fillId="69" borderId="20" applyNumberFormat="0" applyProtection="0">
      <alignment horizontal="right" vertical="center"/>
    </xf>
    <xf numFmtId="4" fontId="38" fillId="69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36" fillId="66" borderId="25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4" fontId="38" fillId="62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59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8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8" fillId="54" borderId="20" applyNumberFormat="0" applyProtection="0">
      <alignment horizontal="left" vertical="center" indent="1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84" borderId="34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64" borderId="34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0" fontId="4" fillId="84" borderId="34" applyNumberFormat="0" applyProtection="0">
      <alignment horizontal="left" vertical="center" indent="1"/>
    </xf>
    <xf numFmtId="0" fontId="4" fillId="84" borderId="34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200" fontId="127" fillId="0" borderId="86">
      <alignment horizontal="right"/>
    </xf>
    <xf numFmtId="0" fontId="4" fillId="66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30" fillId="0" borderId="85" applyFill="0" applyBorder="0" applyProtection="0">
      <alignment horizontal="left" vertical="top"/>
    </xf>
    <xf numFmtId="4" fontId="43" fillId="92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200" fontId="127" fillId="0" borderId="86">
      <alignment horizontal="right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0" fontId="39" fillId="54" borderId="20" applyNumberFormat="0" applyProtection="0">
      <alignment horizontal="left" vertical="top" indent="1"/>
    </xf>
    <xf numFmtId="4" fontId="39" fillId="54" borderId="20" applyNumberFormat="0" applyProtection="0">
      <alignment horizontal="left" vertical="center" indent="1"/>
    </xf>
    <xf numFmtId="0" fontId="143" fillId="104" borderId="34" applyNumberFormat="0" applyAlignment="0" applyProtection="0"/>
    <xf numFmtId="0" fontId="143" fillId="104" borderId="34" applyNumberFormat="0" applyAlignment="0" applyProtection="0"/>
    <xf numFmtId="4" fontId="39" fillId="54" borderId="20" applyNumberFormat="0" applyProtection="0">
      <alignment horizontal="left" vertical="center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3" fillId="108" borderId="92" applyNumberFormat="0" applyFont="0" applyAlignment="0" applyProtection="0"/>
    <xf numFmtId="0" fontId="138" fillId="116" borderId="91" applyNumberFormat="0" applyAlignment="0" applyProtection="0"/>
    <xf numFmtId="4" fontId="44" fillId="69" borderId="20" applyNumberFormat="0" applyProtection="0">
      <alignment horizontal="right" vertical="center"/>
    </xf>
    <xf numFmtId="4" fontId="36" fillId="66" borderId="25" applyNumberFormat="0" applyProtection="0">
      <alignment horizontal="left" vertical="center" indent="1"/>
    </xf>
    <xf numFmtId="4" fontId="38" fillId="69" borderId="20" applyNumberFormat="0" applyProtection="0">
      <alignment vertical="center"/>
    </xf>
    <xf numFmtId="0" fontId="15" fillId="71" borderId="24" applyBorder="0"/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4" fontId="38" fillId="6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38" fillId="57" borderId="20" applyNumberFormat="0" applyProtection="0">
      <alignment horizontal="right" vertical="center"/>
    </xf>
    <xf numFmtId="4" fontId="38" fillId="56" borderId="20" applyNumberFormat="0" applyProtection="0">
      <alignment horizontal="right" vertical="center"/>
    </xf>
    <xf numFmtId="4" fontId="37" fillId="54" borderId="20" applyNumberFormat="0" applyProtection="0">
      <alignment vertical="center"/>
    </xf>
    <xf numFmtId="4" fontId="36" fillId="54" borderId="20" applyNumberFormat="0" applyProtection="0">
      <alignment vertical="center"/>
    </xf>
    <xf numFmtId="0" fontId="39" fillId="0" borderId="93" applyNumberFormat="0" applyFill="0" applyAlignment="0" applyProtection="0"/>
    <xf numFmtId="0" fontId="39" fillId="0" borderId="93" applyNumberFormat="0" applyFill="0" applyAlignment="0" applyProtection="0"/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8" borderId="20" applyNumberFormat="0" applyProtection="0">
      <alignment horizontal="left" vertical="top" indent="1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39" fillId="82" borderId="20" applyNumberFormat="0" applyProtection="0">
      <alignment vertical="center"/>
    </xf>
    <xf numFmtId="4" fontId="116" fillId="54" borderId="20" applyNumberFormat="0" applyProtection="0">
      <alignment vertical="center"/>
    </xf>
    <xf numFmtId="3" fontId="127" fillId="0" borderId="42"/>
    <xf numFmtId="4" fontId="116" fillId="54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0" fontId="39" fillId="54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130" fillId="0" borderId="85" applyFill="0" applyBorder="0" applyProtection="0">
      <alignment horizontal="left" vertical="top"/>
    </xf>
    <xf numFmtId="0" fontId="39" fillId="0" borderId="93" applyNumberFormat="0" applyFill="0" applyAlignment="0" applyProtection="0"/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91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4" fillId="69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38" fillId="6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4" fontId="43" fillId="95" borderId="20" applyNumberFormat="0" applyProtection="0">
      <alignment horizontal="right" vertical="center"/>
    </xf>
    <xf numFmtId="4" fontId="38" fillId="6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38" fillId="60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4" fontId="38" fillId="5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85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6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43" fillId="94" borderId="20" applyNumberFormat="0" applyProtection="0">
      <alignment horizontal="right" vertical="center"/>
    </xf>
    <xf numFmtId="0" fontId="124" fillId="104" borderId="91" applyNumberFormat="0" applyAlignment="0" applyProtection="0"/>
    <xf numFmtId="0" fontId="4" fillId="66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3" fillId="108" borderId="92" applyNumberFormat="0" applyFont="0" applyAlignment="0" applyProtection="0"/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90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3" fontId="127" fillId="0" borderId="42"/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90" borderId="20" applyNumberFormat="0" applyProtection="0">
      <alignment horizontal="right" vertical="center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3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30" fillId="0" borderId="85" applyFill="0" applyBorder="0" applyProtection="0">
      <alignment horizontal="left" vertical="top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3" fontId="127" fillId="0" borderId="42"/>
    <xf numFmtId="0" fontId="43" fillId="72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8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3" fillId="72" borderId="20" applyNumberFormat="0" applyProtection="0">
      <alignment horizontal="left" vertical="top" indent="1"/>
    </xf>
    <xf numFmtId="0" fontId="43" fillId="72" borderId="20" applyNumberFormat="0" applyProtection="0">
      <alignment horizontal="left" vertical="top" indent="1"/>
    </xf>
    <xf numFmtId="4" fontId="116" fillId="54" borderId="20" applyNumberFormat="0" applyProtection="0">
      <alignment vertical="center"/>
    </xf>
    <xf numFmtId="4" fontId="116" fillId="54" borderId="20" applyNumberFormat="0" applyProtection="0">
      <alignment vertical="center"/>
    </xf>
    <xf numFmtId="4" fontId="39" fillId="82" borderId="20" applyNumberFormat="0" applyProtection="0">
      <alignment vertical="center"/>
    </xf>
    <xf numFmtId="0" fontId="4" fillId="69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143" fillId="104" borderId="34" applyNumberFormat="0" applyAlignment="0" applyProtection="0"/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4" fontId="43" fillId="102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49" fontId="95" fillId="110" borderId="84"/>
    <xf numFmtId="0" fontId="93" fillId="67" borderId="84">
      <protection locked="0"/>
    </xf>
    <xf numFmtId="0" fontId="4" fillId="55" borderId="20" applyNumberFormat="0" applyProtection="0">
      <alignment horizontal="left" vertical="top" indent="1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5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7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8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89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38" fillId="61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0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2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38" fillId="63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4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5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38" fillId="6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96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4" fontId="43" fillId="102" borderId="20" applyNumberFormat="0" applyProtection="0">
      <alignment horizontal="right" vertical="center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38" fillId="69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36" fillId="66" borderId="25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4" fontId="43" fillId="72" borderId="20" applyNumberFormat="0" applyProtection="0">
      <alignment horizontal="left" vertical="center" indent="1"/>
    </xf>
    <xf numFmtId="0" fontId="43" fillId="72" borderId="20" applyNumberFormat="0" applyProtection="0">
      <alignment horizontal="left" vertical="top" indent="1"/>
    </xf>
    <xf numFmtId="4" fontId="43" fillId="72" borderId="20" applyNumberFormat="0" applyProtection="0">
      <alignment horizontal="left" vertical="center" indent="1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43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4" fontId="43" fillId="102" borderId="20" applyNumberFormat="0" applyProtection="0">
      <alignment horizontal="left" vertical="center" indent="1"/>
    </xf>
    <xf numFmtId="0" fontId="39" fillId="0" borderId="93" applyNumberFormat="0" applyFill="0" applyAlignment="0" applyProtection="0"/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6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4" fontId="43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left" vertical="center" indent="1"/>
    </xf>
    <xf numFmtId="4" fontId="43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4" fontId="39" fillId="54" borderId="20" applyNumberFormat="0" applyProtection="0">
      <alignment horizontal="left" vertical="center" indent="1"/>
    </xf>
    <xf numFmtId="0" fontId="39" fillId="54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39" fillId="54" borderId="20" applyNumberFormat="0" applyProtection="0">
      <alignment horizontal="left" vertical="center" indent="1"/>
    </xf>
    <xf numFmtId="0" fontId="4" fillId="55" borderId="20" applyNumberFormat="0" applyProtection="0">
      <alignment horizontal="left" vertical="top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4" fontId="43" fillId="95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0" fontId="4" fillId="66" borderId="20" applyNumberFormat="0" applyProtection="0">
      <alignment horizontal="left" vertical="center" indent="1"/>
    </xf>
    <xf numFmtId="4" fontId="85" fillId="101" borderId="20" applyNumberFormat="0" applyProtection="0">
      <alignment horizontal="right" vertical="center"/>
    </xf>
    <xf numFmtId="0" fontId="4" fillId="55" borderId="20" applyNumberFormat="0" applyProtection="0">
      <alignment horizontal="left" vertical="top" indent="1"/>
    </xf>
    <xf numFmtId="0" fontId="4" fillId="55" borderId="20" applyNumberFormat="0" applyProtection="0">
      <alignment horizontal="left" vertical="top" indent="1"/>
    </xf>
    <xf numFmtId="4" fontId="85" fillId="101" borderId="20" applyNumberFormat="0" applyProtection="0">
      <alignment horizontal="right" vertical="center"/>
    </xf>
    <xf numFmtId="4" fontId="85" fillId="101" borderId="20" applyNumberFormat="0" applyProtection="0">
      <alignment horizontal="right" vertical="center"/>
    </xf>
    <xf numFmtId="0" fontId="4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0" fontId="43" fillId="68" borderId="20" applyNumberFormat="0" applyProtection="0">
      <alignment horizontal="left" vertical="top" indent="1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91" fillId="101" borderId="20" applyNumberFormat="0" applyProtection="0">
      <alignment horizontal="right" vertical="center"/>
    </xf>
    <xf numFmtId="4" fontId="36" fillId="66" borderId="20" applyNumberFormat="0" applyProtection="0">
      <alignment horizontal="left" vertical="center" indent="1"/>
    </xf>
    <xf numFmtId="0" fontId="4" fillId="68" borderId="20" applyNumberFormat="0" applyProtection="0">
      <alignment horizontal="left" vertical="top" indent="1"/>
    </xf>
    <xf numFmtId="0" fontId="4" fillId="66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center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43" fillId="102" borderId="20" applyNumberFormat="0" applyProtection="0">
      <alignment horizontal="left" vertical="center" indent="1"/>
    </xf>
    <xf numFmtId="0" fontId="138" fillId="116" borderId="91" applyNumberFormat="0" applyAlignment="0" applyProtection="0"/>
    <xf numFmtId="0" fontId="43" fillId="108" borderId="92" applyNumberFormat="0" applyFont="0" applyAlignment="0" applyProtection="0"/>
    <xf numFmtId="0" fontId="4" fillId="69" borderId="20" applyNumberFormat="0" applyProtection="0">
      <alignment horizontal="left" vertical="top" indent="1"/>
    </xf>
    <xf numFmtId="4" fontId="38" fillId="66" borderId="20" applyNumberFormat="0" applyProtection="0">
      <alignment horizontal="right" vertical="center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4" fontId="43" fillId="102" borderId="20" applyNumberFormat="0" applyProtection="0">
      <alignment horizontal="right" vertical="center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0" fontId="4" fillId="69" borderId="20" applyNumberFormat="0" applyProtection="0">
      <alignment horizontal="left" vertical="top" indent="1"/>
    </xf>
    <xf numFmtId="4" fontId="85" fillId="72" borderId="20" applyNumberFormat="0" applyProtection="0">
      <alignment vertical="center"/>
    </xf>
    <xf numFmtId="4" fontId="43" fillId="72" borderId="20" applyNumberFormat="0" applyProtection="0">
      <alignment horizontal="left" vertical="center" indent="1"/>
    </xf>
    <xf numFmtId="4" fontId="85" fillId="72" borderId="20" applyNumberFormat="0" applyProtection="0">
      <alignment vertical="center"/>
    </xf>
    <xf numFmtId="4" fontId="85" fillId="72" borderId="20" applyNumberFormat="0" applyProtection="0">
      <alignment vertical="center"/>
    </xf>
    <xf numFmtId="0" fontId="4" fillId="69" borderId="20" applyNumberFormat="0" applyProtection="0">
      <alignment horizontal="left" vertical="top" indent="1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6" fontId="4" fillId="0" borderId="0">
      <protection locked="0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4" fontId="25" fillId="92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2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0" fontId="33" fillId="74" borderId="0" applyNumberFormat="0" applyBorder="0" applyAlignment="0" applyProtection="0"/>
    <xf numFmtId="0" fontId="33" fillId="75" borderId="0" applyNumberFormat="0" applyBorder="0" applyAlignment="0" applyProtection="0"/>
    <xf numFmtId="0" fontId="33" fillId="76" borderId="0" applyNumberFormat="0" applyBorder="0" applyAlignment="0" applyProtection="0"/>
    <xf numFmtId="0" fontId="33" fillId="77" borderId="0" applyNumberFormat="0" applyBorder="0" applyAlignment="0" applyProtection="0"/>
    <xf numFmtId="0" fontId="35" fillId="0" borderId="90" applyNumberFormat="0" applyFill="0" applyAlignment="0" applyProtection="0"/>
    <xf numFmtId="0" fontId="35" fillId="0" borderId="90" applyNumberFormat="0" applyFill="0" applyAlignment="0" applyProtection="0"/>
    <xf numFmtId="4" fontId="92" fillId="70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0" fontId="33" fillId="38" borderId="0" applyNumberFormat="0" applyBorder="0" applyAlignment="0" applyProtection="0"/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4" fontId="25" fillId="0" borderId="87" applyNumberFormat="0" applyProtection="0">
      <alignment horizontal="right" vertical="center"/>
    </xf>
    <xf numFmtId="0" fontId="33" fillId="78" borderId="0" applyNumberFormat="0" applyBorder="0" applyAlignment="0" applyProtection="0"/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58" fillId="48" borderId="0" applyNumberFormat="0" applyBorder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60" fillId="79" borderId="87" applyNumberFormat="0" applyAlignment="0" applyProtection="0"/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4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7" fillId="0" borderId="30" applyNumberFormat="0" applyFill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0" fontId="69" fillId="0" borderId="31" applyNumberFormat="0" applyFill="0" applyAlignment="0" applyProtection="0"/>
    <xf numFmtId="0" fontId="71" fillId="0" borderId="0" applyNumberFormat="0" applyFill="0" applyBorder="0" applyAlignment="0" applyProtection="0"/>
    <xf numFmtId="0" fontId="73" fillId="49" borderId="87" applyNumberFormat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0" fontId="75" fillId="0" borderId="33" applyNumberFormat="0" applyFill="0" applyAlignment="0" applyProtection="0"/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0" fontId="4" fillId="0" borderId="0"/>
    <xf numFmtId="4" fontId="25" fillId="98" borderId="88" applyNumberFormat="0" applyProtection="0">
      <alignment horizontal="left" vertical="center" indent="1"/>
    </xf>
    <xf numFmtId="4" fontId="25" fillId="96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5" fillId="48" borderId="87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0" fontId="84" fillId="0" borderId="66">
      <alignment horizont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86" fillId="54" borderId="87" applyNumberFormat="0" applyProtection="0">
      <alignment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86" fillId="54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73" fillId="49" borderId="87" applyNumberFormat="0" applyAlignment="0" applyProtection="0"/>
    <xf numFmtId="0" fontId="73" fillId="49" borderId="87" applyNumberFormat="0" applyAlignment="0" applyProtection="0"/>
    <xf numFmtId="0" fontId="60" fillId="79" borderId="87" applyNumberFormat="0" applyAlignment="0" applyProtection="0"/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90" fillId="109" borderId="88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0" fontId="35" fillId="0" borderId="90" applyNumberFormat="0" applyFill="0" applyAlignment="0" applyProtection="0"/>
    <xf numFmtId="0" fontId="98" fillId="0" borderId="0" applyNumberForma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17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1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5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29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33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18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2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26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0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0" fontId="2" fillId="34" borderId="0" applyNumberFormat="0" applyBorder="0" applyAlignment="0" applyProtection="0"/>
    <xf numFmtId="4" fontId="25" fillId="0" borderId="87" applyNumberFormat="0" applyProtection="0">
      <alignment horizontal="right" vertical="center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" fontId="25" fillId="102" borderId="88" applyNumberFormat="0" applyProtection="0">
      <alignment horizontal="left" vertical="center" indent="1"/>
    </xf>
    <xf numFmtId="44" fontId="2" fillId="0" borderId="0" applyFont="0" applyFill="0" applyBorder="0" applyAlignment="0" applyProtection="0"/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4" fillId="71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8" borderId="88" applyNumberFormat="0" applyProtection="0">
      <alignment horizontal="left" vertical="center" indent="1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0" fontId="2" fillId="0" borderId="0"/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0" fontId="2" fillId="11" borderId="18" applyNumberFormat="0" applyFont="0" applyAlignment="0" applyProtection="0"/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54" borderId="87" applyNumberFormat="0" applyProtection="0">
      <alignment horizontal="left" vertical="center" indent="1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25" fillId="48" borderId="87" applyNumberFormat="0" applyFont="0" applyAlignment="0" applyProtection="0"/>
    <xf numFmtId="0" fontId="60" fillId="79" borderId="87" applyNumberFormat="0" applyAlignment="0" applyProtection="0"/>
    <xf numFmtId="200" fontId="127" fillId="0" borderId="5">
      <alignment horizontal="right"/>
    </xf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25" fillId="48" borderId="87" applyNumberFormat="0" applyFont="0" applyAlignment="0" applyProtection="0"/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82" borderId="87" applyNumberFormat="0" applyProtection="0">
      <alignment vertical="center"/>
    </xf>
    <xf numFmtId="4" fontId="25" fillId="54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5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6" borderId="87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8" borderId="88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89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0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2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4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5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6" borderId="87" applyNumberFormat="0" applyProtection="0">
      <alignment horizontal="right" vertical="center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98" borderId="88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2" borderId="87" applyNumberFormat="0" applyProtection="0">
      <alignment horizontal="right" vertical="center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0" fontId="84" fillId="0" borderId="66">
      <alignment horizontal="center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130" fillId="0" borderId="3" applyFill="0" applyBorder="0" applyProtection="0">
      <alignment horizontal="left" vertical="top"/>
    </xf>
    <xf numFmtId="8" fontId="4" fillId="0" borderId="94" applyFont="0" applyFill="0" applyBorder="0" applyProtection="0">
      <alignment horizontal="right"/>
    </xf>
    <xf numFmtId="0" fontId="139" fillId="0" borderId="66">
      <alignment horizontal="right"/>
    </xf>
    <xf numFmtId="0" fontId="139" fillId="0" borderId="66">
      <alignment horizontal="left"/>
    </xf>
    <xf numFmtId="0" fontId="84" fillId="0" borderId="66">
      <alignment horizontal="center"/>
    </xf>
    <xf numFmtId="0" fontId="139" fillId="0" borderId="66">
      <alignment horizontal="right"/>
    </xf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5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" fontId="86" fillId="54" borderId="87" applyNumberFormat="0" applyProtection="0">
      <alignment vertical="center"/>
    </xf>
    <xf numFmtId="4" fontId="25" fillId="83" borderId="87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4" fillId="71" borderId="88" applyNumberFormat="0" applyProtection="0">
      <alignment horizontal="left" vertical="center" indent="1"/>
    </xf>
    <xf numFmtId="4" fontId="25" fillId="101" borderId="88" applyNumberFormat="0" applyProtection="0">
      <alignment horizontal="left" vertical="center" indent="1"/>
    </xf>
    <xf numFmtId="4" fontId="25" fillId="102" borderId="88" applyNumberFormat="0" applyProtection="0">
      <alignment horizontal="left" vertical="center" indent="1"/>
    </xf>
    <xf numFmtId="4" fontId="86" fillId="67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92" fillId="70" borderId="87" applyNumberFormat="0" applyProtection="0">
      <alignment horizontal="right" vertical="center"/>
    </xf>
    <xf numFmtId="4" fontId="25" fillId="83" borderId="87" applyNumberFormat="0" applyProtection="0">
      <alignment horizontal="left" vertical="center" indent="1"/>
    </xf>
    <xf numFmtId="4" fontId="25" fillId="102" borderId="87" applyNumberFormat="0" applyProtection="0">
      <alignment horizontal="right" vertical="center"/>
    </xf>
    <xf numFmtId="0" fontId="25" fillId="104" borderId="87" applyNumberFormat="0" applyProtection="0">
      <alignment horizontal="left" vertical="center" indent="1"/>
    </xf>
    <xf numFmtId="0" fontId="25" fillId="105" borderId="87" applyNumberFormat="0" applyProtection="0">
      <alignment horizontal="left" vertical="center" indent="1"/>
    </xf>
    <xf numFmtId="0" fontId="25" fillId="107" borderId="87" applyNumberFormat="0" applyProtection="0">
      <alignment horizontal="left" vertical="center" indent="1"/>
    </xf>
    <xf numFmtId="0" fontId="25" fillId="101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4" fontId="25" fillId="83" borderId="87" applyNumberFormat="0" applyProtection="0">
      <alignment horizontal="left" vertical="center" indent="1"/>
    </xf>
    <xf numFmtId="0" fontId="25" fillId="70" borderId="98" applyNumberFormat="0">
      <protection locked="0"/>
    </xf>
    <xf numFmtId="4" fontId="36" fillId="65" borderId="97" applyNumberFormat="0" applyProtection="0">
      <alignment horizontal="left" vertical="center" indent="1"/>
    </xf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56" fillId="0" borderId="0"/>
    <xf numFmtId="0" fontId="4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81" fillId="79" borderId="99" applyNumberFormat="0" applyAlignment="0" applyProtection="0"/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43" fillId="54" borderId="99" applyNumberFormat="0" applyProtection="0">
      <alignment vertical="center"/>
    </xf>
    <xf numFmtId="4" fontId="85" fillId="54" borderId="99" applyNumberFormat="0" applyProtection="0">
      <alignment vertical="center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4" fontId="43" fillId="5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7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43" fillId="58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43" fillId="56" borderId="99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25" fillId="88" borderId="100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6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1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93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4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63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43" fillId="97" borderId="99" applyNumberFormat="0" applyProtection="0">
      <alignment horizontal="right" vertical="center"/>
    </xf>
    <xf numFmtId="4" fontId="39" fillId="99" borderId="99" applyNumberFormat="0" applyProtection="0">
      <alignment horizontal="left" vertical="center" indent="1"/>
    </xf>
    <xf numFmtId="4" fontId="39" fillId="98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36" fillId="65" borderId="97" applyNumberFormat="0" applyProtection="0">
      <alignment horizontal="left" vertical="center" indent="1"/>
    </xf>
    <xf numFmtId="4" fontId="25" fillId="98" borderId="100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3" fillId="100" borderId="101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4" fontId="4" fillId="71" borderId="100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43" fillId="100" borderId="99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1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43" fillId="103" borderId="99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4" fontId="25" fillId="102" borderId="100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3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106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0" fontId="25" fillId="70" borderId="98" applyNumberFormat="0">
      <protection locked="0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43" fillId="72" borderId="99" applyNumberFormat="0" applyProtection="0">
      <alignment vertical="center"/>
    </xf>
    <xf numFmtId="4" fontId="85" fillId="72" borderId="99" applyNumberFormat="0" applyProtection="0">
      <alignment vertical="center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72" borderId="99" applyNumberFormat="0" applyProtection="0">
      <alignment horizontal="left" vertical="center" indent="1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43" fillId="0" borderId="99" applyNumberFormat="0" applyProtection="0">
      <alignment horizontal="right" vertical="center"/>
    </xf>
    <xf numFmtId="4" fontId="85" fillId="100" borderId="99" applyNumberFormat="0" applyProtection="0">
      <alignment horizontal="right" vertical="center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0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0" fontId="4" fillId="84" borderId="99" applyNumberFormat="0" applyProtection="0">
      <alignment horizontal="left" vertical="center" indent="1"/>
    </xf>
    <xf numFmtId="4" fontId="91" fillId="100" borderId="99" applyNumberFormat="0" applyProtection="0">
      <alignment horizontal="right" vertical="center"/>
    </xf>
    <xf numFmtId="0" fontId="35" fillId="0" borderId="102" applyNumberFormat="0" applyFill="0" applyAlignment="0" applyProtection="0"/>
    <xf numFmtId="9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35" fillId="0" borderId="103" applyNumberFormat="0" applyFill="0" applyAlignment="0" applyProtection="0"/>
    <xf numFmtId="41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66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</cellStyleXfs>
  <cellXfs count="1642">
    <xf numFmtId="0" fontId="0" fillId="0" borderId="0" xfId="0"/>
    <xf numFmtId="0" fontId="11" fillId="0" borderId="0" xfId="4" applyFont="1" applyAlignment="1">
      <alignment horizontal="center"/>
    </xf>
    <xf numFmtId="0" fontId="11" fillId="0" borderId="0" xfId="4" quotePrefix="1" applyFont="1" applyAlignment="1">
      <alignment horizontal="center"/>
    </xf>
    <xf numFmtId="0" fontId="11" fillId="0" borderId="0" xfId="4" applyFont="1" applyAlignment="1" applyProtection="1">
      <alignment horizontal="center"/>
    </xf>
    <xf numFmtId="0" fontId="5" fillId="0" borderId="0" xfId="0" applyFont="1"/>
    <xf numFmtId="0" fontId="5" fillId="0" borderId="0" xfId="0" applyFont="1" applyAlignment="1">
      <alignment horizontal="center"/>
    </xf>
    <xf numFmtId="0" fontId="5" fillId="0" borderId="0" xfId="0" applyFont="1" applyFill="1"/>
    <xf numFmtId="5" fontId="5" fillId="0" borderId="0" xfId="0" applyNumberFormat="1" applyFont="1" applyAlignment="1">
      <alignment horizontal="center"/>
    </xf>
    <xf numFmtId="0" fontId="5" fillId="0" borderId="0" xfId="0" applyFont="1" applyAlignment="1" applyProtection="1">
      <alignment horizontal="left"/>
    </xf>
    <xf numFmtId="0" fontId="10" fillId="0" borderId="0" xfId="0" applyFont="1" applyAlignment="1" applyProtection="1">
      <alignment horizontal="left"/>
    </xf>
    <xf numFmtId="0" fontId="5" fillId="0" borderId="0" xfId="0" applyFont="1" applyBorder="1"/>
    <xf numFmtId="166" fontId="5" fillId="0" borderId="0" xfId="1" applyNumberFormat="1" applyFont="1" applyFill="1" applyBorder="1"/>
    <xf numFmtId="172" fontId="5" fillId="0" borderId="0" xfId="1" applyNumberFormat="1" applyFont="1" applyFill="1" applyBorder="1"/>
    <xf numFmtId="172" fontId="5" fillId="0" borderId="0" xfId="0" applyNumberFormat="1" applyFont="1" applyFill="1" applyBorder="1"/>
    <xf numFmtId="165" fontId="5" fillId="0" borderId="0" xfId="2" applyNumberFormat="1" applyFont="1" applyFill="1" applyBorder="1"/>
    <xf numFmtId="166" fontId="5" fillId="0" borderId="0" xfId="1" applyNumberFormat="1" applyFont="1" applyBorder="1"/>
    <xf numFmtId="0" fontId="27" fillId="0" borderId="0" xfId="0" applyFont="1"/>
    <xf numFmtId="165" fontId="5" fillId="0" borderId="0" xfId="2011" applyNumberFormat="1" applyFont="1"/>
    <xf numFmtId="0" fontId="13" fillId="0" borderId="0" xfId="1965" applyFont="1" applyBorder="1"/>
    <xf numFmtId="0" fontId="5" fillId="0" borderId="0" xfId="4" applyFont="1" applyProtection="1"/>
    <xf numFmtId="0" fontId="5" fillId="0" borderId="0" xfId="4" applyFont="1" applyAlignment="1" applyProtection="1">
      <alignment horizontal="left"/>
    </xf>
    <xf numFmtId="0" fontId="5" fillId="0" borderId="0" xfId="4" applyFont="1" applyAlignment="1" applyProtection="1">
      <alignment horizontal="left" vertical="center"/>
    </xf>
    <xf numFmtId="0" fontId="10" fillId="0" borderId="0" xfId="4" applyFont="1" applyProtection="1"/>
    <xf numFmtId="0" fontId="10" fillId="0" borderId="0" xfId="4" applyFont="1" applyAlignment="1" applyProtection="1">
      <alignment horizontal="left"/>
    </xf>
    <xf numFmtId="0" fontId="5" fillId="0" borderId="0" xfId="1965" applyFont="1" applyFill="1" applyAlignment="1">
      <alignment horizontal="center"/>
    </xf>
    <xf numFmtId="172" fontId="5" fillId="0" borderId="0" xfId="1963" applyNumberFormat="1" applyFont="1"/>
    <xf numFmtId="165" fontId="6" fillId="0" borderId="0" xfId="1963" applyNumberFormat="1" applyFont="1"/>
    <xf numFmtId="166" fontId="6" fillId="0" borderId="49" xfId="22" applyNumberFormat="1" applyFont="1" applyBorder="1"/>
    <xf numFmtId="181" fontId="5" fillId="0" borderId="4" xfId="4" applyNumberFormat="1" applyFont="1" applyBorder="1" applyAlignment="1">
      <alignment horizontal="right"/>
    </xf>
    <xf numFmtId="0" fontId="5" fillId="0" borderId="0" xfId="2012" applyFont="1" applyFill="1" applyBorder="1" applyAlignment="1">
      <alignment horizontal="center"/>
    </xf>
    <xf numFmtId="0" fontId="6" fillId="0" borderId="0" xfId="2012" applyFont="1" applyBorder="1" applyAlignment="1">
      <alignment horizontal="center"/>
    </xf>
    <xf numFmtId="0" fontId="6" fillId="0" borderId="0" xfId="2012" applyFont="1" applyProtection="1"/>
    <xf numFmtId="0" fontId="6" fillId="0" borderId="0" xfId="2012" applyFont="1"/>
    <xf numFmtId="0" fontId="6" fillId="0" borderId="0" xfId="2012" applyFont="1" applyAlignment="1">
      <alignment horizontal="left"/>
    </xf>
    <xf numFmtId="0" fontId="5" fillId="0" borderId="0" xfId="2012" applyFont="1" applyBorder="1" applyAlignment="1">
      <alignment horizontal="center"/>
    </xf>
    <xf numFmtId="0" fontId="6" fillId="0" borderId="0" xfId="2012" applyFont="1" applyBorder="1" applyProtection="1"/>
    <xf numFmtId="0" fontId="6" fillId="0" borderId="0" xfId="2012" applyFont="1" applyBorder="1"/>
    <xf numFmtId="0" fontId="6" fillId="0" borderId="0" xfId="2012" applyFont="1" applyBorder="1" applyAlignment="1" applyProtection="1"/>
    <xf numFmtId="0" fontId="13" fillId="0" borderId="0" xfId="2012" applyFont="1" applyBorder="1" applyAlignment="1" applyProtection="1"/>
    <xf numFmtId="183" fontId="5" fillId="0" borderId="0" xfId="2012" applyNumberFormat="1" applyFont="1" applyAlignment="1">
      <alignment horizontal="right"/>
    </xf>
    <xf numFmtId="0" fontId="5" fillId="0" borderId="0" xfId="2012" applyFont="1" applyProtection="1"/>
    <xf numFmtId="183" fontId="5" fillId="0" borderId="0" xfId="2012" applyNumberFormat="1" applyFont="1" applyFill="1" applyAlignment="1">
      <alignment horizontal="right"/>
    </xf>
    <xf numFmtId="183" fontId="5" fillId="0" borderId="0" xfId="2012" quotePrefix="1" applyNumberFormat="1" applyFont="1" applyAlignment="1">
      <alignment horizontal="right"/>
    </xf>
    <xf numFmtId="0" fontId="6" fillId="0" borderId="0" xfId="2012" applyFont="1" applyAlignment="1"/>
    <xf numFmtId="0" fontId="13" fillId="0" borderId="0" xfId="2012" applyFont="1" applyProtection="1"/>
    <xf numFmtId="0" fontId="5" fillId="0" borderId="0" xfId="2012" applyFont="1"/>
    <xf numFmtId="0" fontId="6" fillId="0" borderId="0" xfId="2012" applyFont="1" applyBorder="1" applyAlignment="1">
      <alignment horizontal="left"/>
    </xf>
    <xf numFmtId="182" fontId="5" fillId="0" borderId="0" xfId="2012" applyNumberFormat="1" applyFont="1" applyBorder="1" applyAlignment="1" applyProtection="1">
      <alignment horizontal="left"/>
    </xf>
    <xf numFmtId="0" fontId="5" fillId="0" borderId="0" xfId="2012" applyNumberFormat="1" applyFont="1" applyBorder="1" applyAlignment="1">
      <alignment horizontal="center"/>
    </xf>
    <xf numFmtId="0" fontId="6" fillId="0" borderId="0" xfId="2012" applyFont="1" applyFill="1" applyBorder="1" applyAlignment="1">
      <alignment horizontal="center"/>
    </xf>
    <xf numFmtId="0" fontId="13" fillId="0" borderId="0" xfId="2012" applyFont="1" applyBorder="1" applyProtection="1"/>
    <xf numFmtId="0" fontId="13" fillId="0" borderId="0" xfId="2012" applyFont="1" applyFill="1" applyBorder="1" applyAlignment="1">
      <alignment horizontal="center"/>
    </xf>
    <xf numFmtId="0" fontId="5" fillId="0" borderId="0" xfId="2012" applyFont="1" applyBorder="1" applyProtection="1"/>
    <xf numFmtId="165" fontId="5" fillId="0" borderId="0" xfId="21" applyNumberFormat="1" applyFont="1" applyFill="1" applyBorder="1" applyProtection="1">
      <protection locked="0"/>
    </xf>
    <xf numFmtId="0" fontId="5" fillId="0" borderId="0" xfId="2012" applyNumberFormat="1" applyFont="1" applyFill="1" applyBorder="1" applyAlignment="1">
      <alignment horizontal="center"/>
    </xf>
    <xf numFmtId="165" fontId="5" fillId="0" borderId="0" xfId="2012" applyNumberFormat="1" applyFont="1" applyBorder="1" applyAlignment="1" applyProtection="1">
      <alignment horizontal="right"/>
      <protection locked="0"/>
    </xf>
    <xf numFmtId="0" fontId="6" fillId="0" borderId="0" xfId="2012" applyNumberFormat="1" applyFont="1" applyBorder="1" applyAlignment="1">
      <alignment horizontal="left"/>
    </xf>
    <xf numFmtId="10" fontId="6" fillId="0" borderId="0" xfId="61" applyNumberFormat="1" applyFont="1" applyBorder="1"/>
    <xf numFmtId="10" fontId="6" fillId="0" borderId="0" xfId="1043" applyNumberFormat="1" applyFont="1" applyAlignment="1" applyProtection="1">
      <alignment horizontal="right"/>
    </xf>
    <xf numFmtId="165" fontId="6" fillId="0" borderId="0" xfId="2012" applyNumberFormat="1" applyFont="1" applyBorder="1" applyAlignment="1" applyProtection="1">
      <alignment horizontal="right"/>
      <protection locked="0"/>
    </xf>
    <xf numFmtId="0" fontId="5" fillId="0" borderId="0" xfId="2012" applyFont="1" applyBorder="1"/>
    <xf numFmtId="10" fontId="6" fillId="0" borderId="0" xfId="61" applyNumberFormat="1" applyFont="1"/>
    <xf numFmtId="183" fontId="6" fillId="0" borderId="0" xfId="2012" quotePrefix="1" applyNumberFormat="1" applyFont="1" applyBorder="1" applyAlignment="1">
      <alignment horizontal="right"/>
    </xf>
    <xf numFmtId="183" fontId="5" fillId="0" borderId="0" xfId="2012" applyNumberFormat="1" applyFont="1" applyFill="1" applyBorder="1" applyAlignment="1" applyProtection="1">
      <alignment horizontal="right"/>
      <protection locked="0"/>
    </xf>
    <xf numFmtId="0" fontId="5" fillId="0" borderId="0" xfId="1965" applyFont="1" applyAlignment="1">
      <alignment horizontal="center"/>
    </xf>
    <xf numFmtId="0" fontId="6" fillId="0" borderId="0" xfId="1965" applyFont="1"/>
    <xf numFmtId="0" fontId="13" fillId="0" borderId="0" xfId="1965" applyFont="1"/>
    <xf numFmtId="167" fontId="5" fillId="0" borderId="0" xfId="1043" applyNumberFormat="1" applyFont="1" applyAlignment="1">
      <alignment horizontal="right"/>
    </xf>
    <xf numFmtId="165" fontId="5" fillId="0" borderId="0" xfId="2039" applyNumberFormat="1" applyFont="1" applyFill="1"/>
    <xf numFmtId="165" fontId="5" fillId="0" borderId="0" xfId="2039" applyNumberFormat="1" applyFont="1" applyAlignment="1">
      <alignment horizontal="right"/>
    </xf>
    <xf numFmtId="0" fontId="6" fillId="0" borderId="0" xfId="1965" applyFont="1" applyFill="1" applyBorder="1" applyAlignment="1">
      <alignment horizontal="center"/>
    </xf>
    <xf numFmtId="0" fontId="6" fillId="0" borderId="0" xfId="1965" applyFont="1" applyBorder="1"/>
    <xf numFmtId="175" fontId="6" fillId="0" borderId="0" xfId="1965" applyNumberFormat="1" applyFont="1"/>
    <xf numFmtId="0" fontId="6" fillId="0" borderId="0" xfId="1965" applyFont="1" applyBorder="1" applyAlignment="1">
      <alignment horizontal="center"/>
    </xf>
    <xf numFmtId="0" fontId="5" fillId="0" borderId="0" xfId="1965" applyFont="1" applyBorder="1" applyAlignment="1">
      <alignment horizontal="left"/>
    </xf>
    <xf numFmtId="165" fontId="6" fillId="0" borderId="0" xfId="1965" applyNumberFormat="1" applyFont="1" applyFill="1"/>
    <xf numFmtId="165" fontId="6" fillId="0" borderId="0" xfId="1965" applyNumberFormat="1" applyFont="1"/>
    <xf numFmtId="44" fontId="6" fillId="0" borderId="0" xfId="1965" applyNumberFormat="1" applyFont="1"/>
    <xf numFmtId="165" fontId="5" fillId="0" borderId="0" xfId="21" applyNumberFormat="1" applyFont="1" applyFill="1" applyBorder="1" applyAlignment="1" applyProtection="1">
      <alignment horizontal="right"/>
      <protection locked="0"/>
    </xf>
    <xf numFmtId="0" fontId="6" fillId="0" borderId="4" xfId="4" applyFont="1" applyBorder="1"/>
    <xf numFmtId="0" fontId="6" fillId="0" borderId="4" xfId="4" applyFont="1" applyBorder="1" applyAlignment="1">
      <alignment horizontal="center"/>
    </xf>
    <xf numFmtId="10" fontId="6" fillId="0" borderId="4" xfId="61" applyNumberFormat="1" applyFont="1" applyBorder="1" applyAlignment="1">
      <alignment horizontal="center"/>
    </xf>
    <xf numFmtId="0" fontId="6" fillId="0" borderId="0" xfId="4" applyFont="1" applyBorder="1" applyAlignment="1">
      <alignment horizontal="left"/>
    </xf>
    <xf numFmtId="10" fontId="6" fillId="0" borderId="0" xfId="1043" applyNumberFormat="1" applyFont="1" applyBorder="1" applyAlignment="1">
      <alignment horizontal="right"/>
    </xf>
    <xf numFmtId="0" fontId="5" fillId="0" borderId="0" xfId="1965" applyFont="1"/>
    <xf numFmtId="165" fontId="5" fillId="0" borderId="0" xfId="2069" applyNumberFormat="1" applyFont="1" applyFill="1" applyBorder="1" applyProtection="1">
      <protection locked="0"/>
    </xf>
    <xf numFmtId="0" fontId="5" fillId="0" borderId="0" xfId="1604" applyFont="1" applyFill="1" applyBorder="1"/>
    <xf numFmtId="0" fontId="5" fillId="0" borderId="0" xfId="0" applyFont="1" applyProtection="1"/>
    <xf numFmtId="0" fontId="5" fillId="0" borderId="86" xfId="4" applyFont="1" applyBorder="1"/>
    <xf numFmtId="0" fontId="6" fillId="0" borderId="0" xfId="4" applyFont="1" applyBorder="1"/>
    <xf numFmtId="0" fontId="5" fillId="0" borderId="0" xfId="4" applyFont="1" applyBorder="1"/>
    <xf numFmtId="0" fontId="5" fillId="0" borderId="0" xfId="2001" applyFont="1"/>
    <xf numFmtId="0" fontId="5" fillId="0" borderId="0" xfId="2001" applyFont="1" applyFill="1" applyBorder="1"/>
    <xf numFmtId="0" fontId="5" fillId="0" borderId="0" xfId="2001" applyFont="1" applyFill="1" applyAlignment="1">
      <alignment horizontal="center"/>
    </xf>
    <xf numFmtId="165" fontId="5" fillId="0" borderId="0" xfId="23" applyNumberFormat="1" applyFont="1" applyAlignment="1">
      <alignment horizontal="center"/>
    </xf>
    <xf numFmtId="5" fontId="5" fillId="0" borderId="0" xfId="0" applyNumberFormat="1" applyFont="1" applyBorder="1" applyAlignment="1">
      <alignment horizontal="center"/>
    </xf>
    <xf numFmtId="0" fontId="17" fillId="0" borderId="0" xfId="0" applyFont="1" applyAlignment="1">
      <alignment horizontal="center"/>
    </xf>
    <xf numFmtId="0" fontId="5" fillId="0" borderId="0" xfId="4" applyFont="1"/>
    <xf numFmtId="0" fontId="5" fillId="0" borderId="0" xfId="4" applyFont="1" applyFill="1"/>
    <xf numFmtId="0" fontId="6" fillId="0" borderId="0" xfId="4" applyFont="1" applyFill="1" applyAlignment="1"/>
    <xf numFmtId="165" fontId="6" fillId="0" borderId="0" xfId="21" quotePrefix="1" applyNumberFormat="1" applyFont="1" applyFill="1" applyBorder="1" applyAlignment="1">
      <alignment horizontal="right"/>
    </xf>
    <xf numFmtId="0" fontId="6" fillId="0" borderId="0" xfId="4" applyFont="1" applyFill="1" applyBorder="1"/>
    <xf numFmtId="173" fontId="6" fillId="0" borderId="0" xfId="4" applyNumberFormat="1" applyFont="1" applyFill="1" applyAlignment="1" applyProtection="1">
      <alignment horizontal="center"/>
    </xf>
    <xf numFmtId="0" fontId="6" fillId="0" borderId="0" xfId="4" applyFont="1" applyFill="1"/>
    <xf numFmtId="0" fontId="5" fillId="0" borderId="0" xfId="4" applyFont="1" applyFill="1" applyAlignment="1">
      <alignment horizontal="center"/>
    </xf>
    <xf numFmtId="0" fontId="13" fillId="0" borderId="0" xfId="4" applyFont="1" applyFill="1" applyBorder="1" applyAlignment="1">
      <alignment horizontal="left"/>
    </xf>
    <xf numFmtId="0" fontId="6" fillId="0" borderId="0" xfId="4" applyFont="1" applyFill="1" applyBorder="1" applyAlignment="1" applyProtection="1">
      <alignment horizontal="center"/>
      <protection locked="0"/>
    </xf>
    <xf numFmtId="0" fontId="5" fillId="0" borderId="0" xfId="4" applyFont="1" applyFill="1" applyAlignment="1" applyProtection="1">
      <alignment horizontal="left"/>
    </xf>
    <xf numFmtId="0" fontId="5" fillId="0" borderId="0" xfId="4" applyFont="1" applyFill="1" applyBorder="1" applyAlignment="1" applyProtection="1">
      <alignment horizontal="left"/>
    </xf>
    <xf numFmtId="0" fontId="6" fillId="0" borderId="0" xfId="4" applyFont="1" applyFill="1" applyAlignment="1" applyProtection="1">
      <alignment horizontal="left"/>
    </xf>
    <xf numFmtId="166" fontId="6" fillId="0" borderId="0" xfId="2408" applyNumberFormat="1" applyFont="1" applyFill="1" applyAlignment="1" applyProtection="1">
      <alignment horizontal="center"/>
    </xf>
    <xf numFmtId="166" fontId="6" fillId="0" borderId="0" xfId="2408" applyNumberFormat="1" applyFont="1" applyFill="1" applyAlignment="1" applyProtection="1">
      <alignment horizontal="right"/>
    </xf>
    <xf numFmtId="166" fontId="6" fillId="0" borderId="0" xfId="2408" applyNumberFormat="1" applyFont="1" applyFill="1" applyBorder="1" applyAlignment="1" applyProtection="1">
      <alignment horizontal="center"/>
    </xf>
    <xf numFmtId="0" fontId="6" fillId="0" borderId="0" xfId="4" applyFont="1" applyFill="1" applyBorder="1" applyAlignment="1" applyProtection="1">
      <alignment horizontal="left"/>
    </xf>
    <xf numFmtId="165" fontId="6" fillId="0" borderId="0" xfId="21" applyNumberFormat="1" applyFont="1" applyFill="1" applyBorder="1" applyAlignment="1" applyProtection="1">
      <alignment horizontal="right"/>
    </xf>
    <xf numFmtId="0" fontId="6" fillId="0" borderId="0" xfId="4" applyFont="1" applyBorder="1" applyAlignment="1">
      <alignment horizontal="center"/>
    </xf>
    <xf numFmtId="0" fontId="5" fillId="0" borderId="0" xfId="4" applyFont="1" applyFill="1" applyAlignment="1"/>
    <xf numFmtId="0" fontId="5" fillId="0" borderId="0" xfId="4" applyFont="1" applyFill="1" applyBorder="1"/>
    <xf numFmtId="165" fontId="5" fillId="0" borderId="0" xfId="21" applyNumberFormat="1" applyFont="1" applyFill="1" applyAlignment="1" applyProtection="1">
      <alignment horizontal="right"/>
    </xf>
    <xf numFmtId="166" fontId="5" fillId="0" borderId="0" xfId="2408" applyNumberFormat="1" applyFont="1" applyFill="1" applyAlignment="1" applyProtection="1">
      <alignment horizontal="right"/>
    </xf>
    <xf numFmtId="0" fontId="29" fillId="0" borderId="0" xfId="1962" applyFont="1" applyFill="1" applyBorder="1"/>
    <xf numFmtId="0" fontId="29" fillId="0" borderId="0" xfId="1962" applyFont="1" applyBorder="1"/>
    <xf numFmtId="41" fontId="29" fillId="0" borderId="0" xfId="1962" applyNumberFormat="1" applyFont="1" applyFill="1" applyBorder="1"/>
    <xf numFmtId="209" fontId="29" fillId="0" borderId="0" xfId="1962" applyNumberFormat="1" applyFont="1" applyBorder="1"/>
    <xf numFmtId="0" fontId="5" fillId="0" borderId="86" xfId="37887" quotePrefix="1" applyNumberFormat="1" applyFont="1" applyFill="1" applyBorder="1" applyAlignment="1">
      <alignment vertical="center"/>
    </xf>
    <xf numFmtId="0" fontId="29" fillId="0" borderId="86" xfId="1962" applyFont="1" applyFill="1" applyBorder="1"/>
    <xf numFmtId="0" fontId="5" fillId="0" borderId="3" xfId="4" applyFont="1" applyBorder="1" applyAlignment="1">
      <alignment horizontal="center"/>
    </xf>
    <xf numFmtId="0" fontId="6" fillId="0" borderId="3" xfId="4" applyFont="1" applyBorder="1" applyAlignment="1">
      <alignment horizontal="center"/>
    </xf>
    <xf numFmtId="0" fontId="6" fillId="0" borderId="4" xfId="4" applyFont="1" applyBorder="1" applyAlignment="1">
      <alignment horizontal="left"/>
    </xf>
    <xf numFmtId="10" fontId="6" fillId="0" borderId="3" xfId="61" applyNumberFormat="1" applyFont="1" applyBorder="1" applyAlignment="1">
      <alignment horizontal="center"/>
    </xf>
    <xf numFmtId="41" fontId="5" fillId="0" borderId="3" xfId="21" applyNumberFormat="1" applyFont="1" applyBorder="1" applyAlignment="1">
      <alignment horizontal="center"/>
    </xf>
    <xf numFmtId="43" fontId="6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left"/>
    </xf>
    <xf numFmtId="41" fontId="6" fillId="0" borderId="3" xfId="21" applyNumberFormat="1" applyFont="1" applyFill="1" applyBorder="1" applyAlignment="1">
      <alignment horizontal="left"/>
    </xf>
    <xf numFmtId="41" fontId="5" fillId="0" borderId="3" xfId="21" applyNumberFormat="1" applyFont="1" applyFill="1" applyBorder="1" applyAlignment="1">
      <alignment horizontal="center"/>
    </xf>
    <xf numFmtId="41" fontId="5" fillId="0" borderId="0" xfId="21" applyNumberFormat="1" applyFont="1" applyFill="1" applyBorder="1" applyAlignment="1">
      <alignment horizontal="center"/>
    </xf>
    <xf numFmtId="41" fontId="6" fillId="0" borderId="3" xfId="21" applyNumberFormat="1" applyFont="1" applyFill="1" applyBorder="1" applyAlignment="1">
      <alignment horizontal="center"/>
    </xf>
    <xf numFmtId="0" fontId="6" fillId="0" borderId="95" xfId="4" applyFont="1" applyBorder="1"/>
    <xf numFmtId="43" fontId="5" fillId="0" borderId="3" xfId="4" applyNumberFormat="1" applyFont="1" applyBorder="1" applyAlignment="1">
      <alignment horizontal="center"/>
    </xf>
    <xf numFmtId="41" fontId="6" fillId="0" borderId="3" xfId="21" applyNumberFormat="1" applyFont="1" applyBorder="1" applyAlignment="1">
      <alignment horizontal="center"/>
    </xf>
    <xf numFmtId="41" fontId="6" fillId="0" borderId="3" xfId="21" applyNumberFormat="1" applyFont="1" applyFill="1" applyBorder="1"/>
    <xf numFmtId="166" fontId="6" fillId="0" borderId="3" xfId="22" applyNumberFormat="1" applyFont="1" applyFill="1" applyBorder="1"/>
    <xf numFmtId="0" fontId="6" fillId="0" borderId="95" xfId="4" applyFont="1" applyBorder="1" applyAlignment="1">
      <alignment horizontal="center"/>
    </xf>
    <xf numFmtId="0" fontId="5" fillId="0" borderId="0" xfId="0" applyFont="1" applyBorder="1" applyAlignment="1">
      <alignment horizontal="left"/>
    </xf>
    <xf numFmtId="0" fontId="5" fillId="0" borderId="0" xfId="4" applyFont="1" applyAlignment="1">
      <alignment horizontal="left"/>
    </xf>
    <xf numFmtId="0" fontId="5" fillId="0" borderId="0" xfId="37037" applyFont="1" applyAlignment="1">
      <alignment horizontal="center"/>
    </xf>
    <xf numFmtId="0" fontId="5" fillId="0" borderId="0" xfId="37037" applyFont="1"/>
    <xf numFmtId="0" fontId="27" fillId="0" borderId="0" xfId="0" applyFont="1" applyAlignment="1">
      <alignment horizontal="center" vertical="center"/>
    </xf>
    <xf numFmtId="6" fontId="6" fillId="0" borderId="0" xfId="4" applyNumberFormat="1" applyFont="1"/>
    <xf numFmtId="0" fontId="5" fillId="0" borderId="0" xfId="37925" applyFont="1"/>
    <xf numFmtId="10" fontId="6" fillId="0" borderId="0" xfId="3853" applyNumberFormat="1" applyFont="1"/>
    <xf numFmtId="165" fontId="6" fillId="0" borderId="0" xfId="2" applyNumberFormat="1" applyFont="1" applyFill="1" applyBorder="1"/>
    <xf numFmtId="0" fontId="5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horizontal="centerContinuous" vertical="center"/>
    </xf>
    <xf numFmtId="166" fontId="6" fillId="0" borderId="0" xfId="2408" applyNumberFormat="1" applyFont="1" applyAlignment="1">
      <alignment horizontal="centerContinuous" vertical="center"/>
    </xf>
    <xf numFmtId="0" fontId="6" fillId="0" borderId="0" xfId="2408" applyNumberFormat="1" applyFont="1" applyAlignment="1">
      <alignment horizontal="centerContinuous" vertical="center"/>
    </xf>
    <xf numFmtId="0" fontId="6" fillId="0" borderId="0" xfId="4" applyNumberFormat="1" applyFont="1" applyAlignment="1">
      <alignment horizontal="centerContinuous" vertical="center"/>
    </xf>
    <xf numFmtId="166" fontId="6" fillId="0" borderId="0" xfId="2408" applyNumberFormat="1" applyFont="1" applyAlignment="1">
      <alignment vertical="center"/>
    </xf>
    <xf numFmtId="0" fontId="6" fillId="0" borderId="0" xfId="2408" applyNumberFormat="1" applyFont="1" applyAlignment="1">
      <alignment vertical="center"/>
    </xf>
    <xf numFmtId="0" fontId="6" fillId="0" borderId="0" xfId="4" applyNumberFormat="1" applyFont="1" applyAlignment="1">
      <alignment vertical="center"/>
    </xf>
    <xf numFmtId="0" fontId="6" fillId="0" borderId="86" xfId="4" applyFont="1" applyBorder="1" applyAlignment="1">
      <alignment horizontal="center" vertical="center"/>
    </xf>
    <xf numFmtId="0" fontId="6" fillId="0" borderId="0" xfId="4" applyFont="1" applyBorder="1" applyAlignment="1">
      <alignment horizontal="center" vertical="center"/>
    </xf>
    <xf numFmtId="0" fontId="6" fillId="0" borderId="86" xfId="4" applyNumberFormat="1" applyFont="1" applyBorder="1" applyAlignment="1">
      <alignment horizontal="center" vertical="center"/>
    </xf>
    <xf numFmtId="0" fontId="6" fillId="0" borderId="4" xfId="4" quotePrefix="1" applyFont="1" applyBorder="1" applyAlignment="1">
      <alignment horizontal="center" vertical="center"/>
    </xf>
    <xf numFmtId="0" fontId="6" fillId="0" borderId="86" xfId="4" applyNumberFormat="1" applyFont="1" applyBorder="1" applyAlignment="1">
      <alignment horizontal="centerContinuous" vertical="center"/>
    </xf>
    <xf numFmtId="0" fontId="5" fillId="0" borderId="0" xfId="4" applyFont="1" applyAlignment="1">
      <alignment horizontal="center" vertical="center"/>
    </xf>
    <xf numFmtId="0" fontId="6" fillId="0" borderId="86" xfId="4" applyFont="1" applyBorder="1" applyAlignment="1">
      <alignment horizontal="left" vertical="center"/>
    </xf>
    <xf numFmtId="0" fontId="6" fillId="0" borderId="4" xfId="4" applyFont="1" applyBorder="1" applyAlignment="1">
      <alignment horizontal="center" vertical="center"/>
    </xf>
    <xf numFmtId="17" fontId="5" fillId="0" borderId="86" xfId="4" applyNumberFormat="1" applyFont="1" applyBorder="1" applyAlignment="1">
      <alignment horizontal="left" vertical="center"/>
    </xf>
    <xf numFmtId="165" fontId="5" fillId="0" borderId="4" xfId="21" applyNumberFormat="1" applyFont="1" applyBorder="1" applyAlignment="1">
      <alignment vertical="center"/>
    </xf>
    <xf numFmtId="0" fontId="5" fillId="0" borderId="86" xfId="4" applyNumberFormat="1" applyFont="1" applyFill="1" applyBorder="1" applyAlignment="1">
      <alignment horizontal="centerContinuous" vertical="center"/>
    </xf>
    <xf numFmtId="165" fontId="5" fillId="0" borderId="4" xfId="21" applyNumberFormat="1" applyFont="1" applyBorder="1" applyAlignment="1">
      <alignment horizontal="center" vertical="center"/>
    </xf>
    <xf numFmtId="0" fontId="8" fillId="0" borderId="0" xfId="4" applyFont="1" applyFill="1" applyAlignment="1">
      <alignment vertical="center"/>
    </xf>
    <xf numFmtId="0" fontId="8" fillId="0" borderId="0" xfId="4" applyFont="1" applyAlignment="1">
      <alignment vertical="center"/>
    </xf>
    <xf numFmtId="166" fontId="5" fillId="0" borderId="4" xfId="4" applyNumberFormat="1" applyFont="1" applyBorder="1" applyAlignment="1">
      <alignment vertical="center"/>
    </xf>
    <xf numFmtId="0" fontId="157" fillId="0" borderId="86" xfId="4" applyNumberFormat="1" applyFont="1" applyFill="1" applyBorder="1" applyAlignment="1">
      <alignment horizontal="centerContinuous" vertical="center"/>
    </xf>
    <xf numFmtId="166" fontId="5" fillId="0" borderId="4" xfId="2408" applyNumberFormat="1" applyFont="1" applyBorder="1" applyAlignment="1">
      <alignment horizontal="center" vertical="center"/>
    </xf>
    <xf numFmtId="0" fontId="157" fillId="0" borderId="86" xfId="4" applyNumberFormat="1" applyFont="1" applyBorder="1" applyAlignment="1">
      <alignment horizontal="centerContinuous" vertical="center"/>
    </xf>
    <xf numFmtId="0" fontId="6" fillId="0" borderId="0" xfId="4" applyFont="1" applyFill="1" applyAlignment="1">
      <alignment vertical="center"/>
    </xf>
    <xf numFmtId="0" fontId="6" fillId="0" borderId="0" xfId="4" applyFont="1" applyBorder="1" applyAlignment="1">
      <alignment vertical="center"/>
    </xf>
    <xf numFmtId="0" fontId="6" fillId="0" borderId="86" xfId="4" applyFont="1" applyBorder="1" applyAlignment="1">
      <alignment vertical="center"/>
    </xf>
    <xf numFmtId="0" fontId="6" fillId="0" borderId="4" xfId="4" applyFont="1" applyBorder="1" applyAlignment="1">
      <alignment vertical="center"/>
    </xf>
    <xf numFmtId="165" fontId="6" fillId="0" borderId="4" xfId="21" applyNumberFormat="1" applyFont="1" applyBorder="1" applyAlignment="1">
      <alignment vertical="center"/>
    </xf>
    <xf numFmtId="0" fontId="5" fillId="0" borderId="86" xfId="4" applyNumberFormat="1" applyFont="1" applyFill="1" applyBorder="1" applyAlignment="1">
      <alignment vertical="center"/>
    </xf>
    <xf numFmtId="0" fontId="6" fillId="0" borderId="86" xfId="4" applyNumberFormat="1" applyFont="1" applyFill="1" applyBorder="1" applyAlignment="1">
      <alignment vertical="center"/>
    </xf>
    <xf numFmtId="0" fontId="6" fillId="0" borderId="86" xfId="4" applyNumberFormat="1" applyFont="1" applyBorder="1" applyAlignment="1">
      <alignment vertical="center"/>
    </xf>
    <xf numFmtId="37" fontId="6" fillId="0" borderId="0" xfId="4" applyNumberFormat="1" applyFont="1" applyBorder="1" applyAlignment="1">
      <alignment vertical="center"/>
    </xf>
    <xf numFmtId="0" fontId="6" fillId="0" borderId="0" xfId="4" applyNumberFormat="1" applyFont="1" applyBorder="1" applyAlignment="1">
      <alignment vertical="center"/>
    </xf>
    <xf numFmtId="37" fontId="6" fillId="0" borderId="0" xfId="4" applyNumberFormat="1" applyFont="1" applyAlignment="1">
      <alignment vertical="center"/>
    </xf>
    <xf numFmtId="0" fontId="11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37" fontId="6" fillId="0" borderId="0" xfId="2408" applyNumberFormat="1" applyFont="1" applyAlignment="1">
      <alignment vertical="center"/>
    </xf>
    <xf numFmtId="0" fontId="27" fillId="0" borderId="0" xfId="0" applyFont="1" applyAlignment="1">
      <alignment vertical="center"/>
    </xf>
    <xf numFmtId="0" fontId="29" fillId="0" borderId="0" xfId="0" applyFont="1" applyAlignment="1">
      <alignment vertical="center"/>
    </xf>
    <xf numFmtId="168" fontId="6" fillId="0" borderId="0" xfId="4" applyNumberFormat="1" applyFont="1" applyAlignment="1">
      <alignment vertical="center"/>
    </xf>
    <xf numFmtId="0" fontId="5" fillId="0" borderId="0" xfId="4" applyFont="1" applyAlignment="1">
      <alignment horizontal="left" vertical="center"/>
    </xf>
    <xf numFmtId="165" fontId="5" fillId="0" borderId="4" xfId="2" applyNumberFormat="1" applyFont="1" applyBorder="1" applyAlignment="1">
      <alignment vertical="center"/>
    </xf>
    <xf numFmtId="166" fontId="5" fillId="0" borderId="4" xfId="1" applyNumberFormat="1" applyFont="1" applyBorder="1" applyAlignment="1">
      <alignment vertical="center"/>
    </xf>
    <xf numFmtId="166" fontId="6" fillId="0" borderId="4" xfId="4" applyNumberFormat="1" applyFont="1" applyBorder="1" applyAlignment="1">
      <alignment vertical="center"/>
    </xf>
    <xf numFmtId="165" fontId="6" fillId="0" borderId="4" xfId="2" applyNumberFormat="1" applyFont="1" applyBorder="1" applyAlignment="1">
      <alignment vertical="center"/>
    </xf>
    <xf numFmtId="166" fontId="5" fillId="0" borderId="0" xfId="4" applyNumberFormat="1" applyFont="1" applyAlignment="1">
      <alignment vertical="center"/>
    </xf>
    <xf numFmtId="0" fontId="5" fillId="0" borderId="0" xfId="4" applyNumberFormat="1" applyFont="1" applyAlignment="1">
      <alignment vertical="center"/>
    </xf>
    <xf numFmtId="168" fontId="5" fillId="0" borderId="0" xfId="4" applyNumberFormat="1" applyFont="1" applyAlignment="1">
      <alignment vertical="center"/>
    </xf>
    <xf numFmtId="168" fontId="6" fillId="0" borderId="0" xfId="2408" applyNumberFormat="1" applyFont="1" applyAlignment="1">
      <alignment vertical="center"/>
    </xf>
    <xf numFmtId="168" fontId="6" fillId="0" borderId="0" xfId="4" applyNumberFormat="1" applyFont="1" applyFill="1" applyAlignment="1">
      <alignment vertical="center"/>
    </xf>
    <xf numFmtId="166" fontId="6" fillId="0" borderId="86" xfId="4" applyNumberFormat="1" applyFont="1" applyFill="1" applyBorder="1" applyAlignment="1">
      <alignment vertical="center"/>
    </xf>
    <xf numFmtId="166" fontId="5" fillId="0" borderId="86" xfId="4" applyNumberFormat="1" applyFont="1" applyFill="1" applyBorder="1" applyAlignment="1">
      <alignment vertical="center"/>
    </xf>
    <xf numFmtId="168" fontId="6" fillId="0" borderId="86" xfId="4" applyNumberFormat="1" applyFont="1" applyFill="1" applyBorder="1" applyAlignment="1">
      <alignment vertical="center"/>
    </xf>
    <xf numFmtId="165" fontId="6" fillId="0" borderId="4" xfId="2" applyNumberFormat="1" applyFont="1" applyFill="1" applyBorder="1" applyAlignment="1">
      <alignment vertical="center"/>
    </xf>
    <xf numFmtId="0" fontId="6" fillId="0" borderId="0" xfId="2408" applyNumberFormat="1" applyFont="1" applyFill="1" applyAlignment="1">
      <alignment horizontal="centerContinuous" vertical="center"/>
    </xf>
    <xf numFmtId="0" fontId="6" fillId="0" borderId="0" xfId="2408" applyNumberFormat="1" applyFont="1" applyFill="1" applyAlignment="1">
      <alignment vertical="center"/>
    </xf>
    <xf numFmtId="0" fontId="6" fillId="0" borderId="86" xfId="4" applyNumberFormat="1" applyFont="1" applyFill="1" applyBorder="1" applyAlignment="1">
      <alignment horizontal="center" vertical="center"/>
    </xf>
    <xf numFmtId="0" fontId="5" fillId="0" borderId="0" xfId="4" applyNumberFormat="1" applyFont="1" applyFill="1" applyAlignment="1">
      <alignment vertical="center"/>
    </xf>
    <xf numFmtId="44" fontId="3" fillId="0" borderId="0" xfId="2" applyFont="1" applyAlignment="1">
      <alignment vertical="center"/>
    </xf>
    <xf numFmtId="166" fontId="6" fillId="0" borderId="0" xfId="4" applyNumberFormat="1" applyFont="1" applyAlignment="1">
      <alignment vertical="center"/>
    </xf>
    <xf numFmtId="166" fontId="6" fillId="0" borderId="0" xfId="4" applyNumberFormat="1" applyFont="1" applyBorder="1" applyAlignment="1">
      <alignment vertical="center"/>
    </xf>
    <xf numFmtId="0" fontId="5" fillId="0" borderId="0" xfId="4" applyFont="1" applyBorder="1" applyAlignment="1">
      <alignment horizontal="center" vertical="center"/>
    </xf>
    <xf numFmtId="0" fontId="5" fillId="0" borderId="0" xfId="4" applyFont="1" applyBorder="1" applyAlignment="1">
      <alignment vertical="center"/>
    </xf>
    <xf numFmtId="0" fontId="6" fillId="0" borderId="86" xfId="4" applyFont="1" applyBorder="1" applyAlignment="1">
      <alignment horizontal="right" vertical="center"/>
    </xf>
    <xf numFmtId="3" fontId="5" fillId="0" borderId="86" xfId="4" applyNumberFormat="1" applyFont="1" applyFill="1" applyBorder="1" applyAlignment="1">
      <alignment horizontal="centerContinuous" vertical="center"/>
    </xf>
    <xf numFmtId="166" fontId="5" fillId="0" borderId="4" xfId="4" applyNumberFormat="1" applyFont="1" applyFill="1" applyBorder="1" applyAlignment="1">
      <alignment vertical="center"/>
    </xf>
    <xf numFmtId="0" fontId="5" fillId="0" borderId="86" xfId="4" applyFont="1" applyBorder="1" applyAlignment="1">
      <alignment horizontal="center" vertical="center"/>
    </xf>
    <xf numFmtId="37" fontId="5" fillId="0" borderId="0" xfId="4" applyNumberFormat="1" applyFont="1" applyAlignment="1">
      <alignment vertical="center"/>
    </xf>
    <xf numFmtId="3" fontId="157" fillId="0" borderId="86" xfId="4" applyNumberFormat="1" applyFont="1" applyFill="1" applyBorder="1" applyAlignment="1">
      <alignment horizontal="centerContinuous" vertical="center"/>
    </xf>
    <xf numFmtId="3" fontId="5" fillId="0" borderId="86" xfId="4" applyNumberFormat="1" applyFont="1" applyFill="1" applyBorder="1" applyAlignment="1">
      <alignment vertical="center"/>
    </xf>
    <xf numFmtId="0" fontId="5" fillId="0" borderId="0" xfId="4" quotePrefix="1" applyFont="1" applyAlignment="1">
      <alignment horizontal="left" vertical="center"/>
    </xf>
    <xf numFmtId="165" fontId="5" fillId="0" borderId="0" xfId="4" applyNumberFormat="1" applyFont="1" applyAlignment="1">
      <alignment vertical="center"/>
    </xf>
    <xf numFmtId="43" fontId="5" fillId="0" borderId="0" xfId="1" applyFont="1" applyAlignment="1">
      <alignment vertical="center"/>
    </xf>
    <xf numFmtId="166" fontId="5" fillId="0" borderId="0" xfId="1" applyNumberFormat="1" applyFont="1" applyAlignment="1">
      <alignment vertical="center"/>
    </xf>
    <xf numFmtId="0" fontId="5" fillId="0" borderId="0" xfId="4" applyFont="1" applyFill="1" applyAlignment="1">
      <alignment horizontal="center" vertical="center"/>
    </xf>
    <xf numFmtId="166" fontId="5" fillId="0" borderId="0" xfId="2408" applyNumberFormat="1" applyFont="1" applyAlignment="1">
      <alignment horizontal="centerContinuous" vertical="center"/>
    </xf>
    <xf numFmtId="0" fontId="6" fillId="0" borderId="86" xfId="4" quotePrefix="1" applyFont="1" applyBorder="1" applyAlignment="1">
      <alignment horizontal="center" vertical="center"/>
    </xf>
    <xf numFmtId="0" fontId="6" fillId="0" borderId="86" xfId="4" applyFont="1" applyBorder="1" applyAlignment="1">
      <alignment horizontal="centerContinuous" vertical="center"/>
    </xf>
    <xf numFmtId="166" fontId="6" fillId="0" borderId="86" xfId="2408" applyNumberFormat="1" applyFont="1" applyFill="1" applyBorder="1" applyAlignment="1">
      <alignment horizontal="center" vertical="center"/>
    </xf>
    <xf numFmtId="166" fontId="6" fillId="0" borderId="86" xfId="2408" applyNumberFormat="1" applyFont="1" applyBorder="1" applyAlignment="1">
      <alignment horizontal="center" vertical="center"/>
    </xf>
    <xf numFmtId="166" fontId="6" fillId="0" borderId="3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horizontal="center" vertical="center"/>
    </xf>
    <xf numFmtId="0" fontId="5" fillId="0" borderId="86" xfId="4" applyFont="1" applyBorder="1" applyAlignment="1">
      <alignment vertical="center"/>
    </xf>
    <xf numFmtId="0" fontId="6" fillId="0" borderId="3" xfId="4" applyFont="1" applyBorder="1" applyAlignment="1">
      <alignment horizontal="center" vertical="center"/>
    </xf>
    <xf numFmtId="166" fontId="6" fillId="0" borderId="4" xfId="2408" applyNumberFormat="1" applyFont="1" applyFill="1" applyBorder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86" xfId="4" applyFont="1" applyFill="1" applyBorder="1" applyAlignment="1">
      <alignment vertical="center"/>
    </xf>
    <xf numFmtId="0" fontId="5" fillId="0" borderId="4" xfId="4" applyFont="1" applyBorder="1" applyAlignment="1">
      <alignment vertical="center"/>
    </xf>
    <xf numFmtId="169" fontId="5" fillId="0" borderId="86" xfId="4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vertical="center"/>
    </xf>
    <xf numFmtId="165" fontId="5" fillId="0" borderId="86" xfId="2" applyNumberFormat="1" applyFont="1" applyBorder="1" applyAlignment="1">
      <alignment vertical="center"/>
    </xf>
    <xf numFmtId="166" fontId="5" fillId="0" borderId="86" xfId="1" applyNumberFormat="1" applyFont="1" applyFill="1" applyBorder="1" applyAlignment="1">
      <alignment vertical="center"/>
    </xf>
    <xf numFmtId="166" fontId="5" fillId="0" borderId="86" xfId="1" applyNumberFormat="1" applyFont="1" applyBorder="1" applyAlignment="1">
      <alignment vertical="center"/>
    </xf>
    <xf numFmtId="166" fontId="5" fillId="0" borderId="4" xfId="2408" applyNumberFormat="1" applyFont="1" applyBorder="1" applyAlignment="1">
      <alignment vertical="center"/>
    </xf>
    <xf numFmtId="166" fontId="5" fillId="0" borderId="86" xfId="2408" applyNumberFormat="1" applyFont="1" applyFill="1" applyBorder="1" applyAlignment="1">
      <alignment vertical="center"/>
    </xf>
    <xf numFmtId="166" fontId="5" fillId="0" borderId="86" xfId="2408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vertical="center"/>
    </xf>
    <xf numFmtId="165" fontId="27" fillId="0" borderId="86" xfId="2" applyNumberFormat="1" applyFont="1" applyFill="1" applyBorder="1" applyAlignment="1">
      <alignment vertical="center"/>
    </xf>
    <xf numFmtId="165" fontId="5" fillId="0" borderId="4" xfId="2" applyNumberFormat="1" applyFont="1" applyFill="1" applyBorder="1" applyAlignment="1">
      <alignment vertical="center"/>
    </xf>
    <xf numFmtId="166" fontId="27" fillId="0" borderId="86" xfId="1453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vertical="center"/>
    </xf>
    <xf numFmtId="166" fontId="5" fillId="0" borderId="0" xfId="2408" applyNumberFormat="1" applyFont="1" applyFill="1" applyBorder="1" applyAlignment="1">
      <alignment vertical="center"/>
    </xf>
    <xf numFmtId="166" fontId="5" fillId="0" borderId="0" xfId="2408" applyNumberFormat="1" applyFont="1" applyAlignment="1">
      <alignment vertical="center"/>
    </xf>
    <xf numFmtId="0" fontId="5" fillId="0" borderId="0" xfId="4" applyFont="1" applyFill="1" applyAlignment="1">
      <alignment vertical="center"/>
    </xf>
    <xf numFmtId="169" fontId="5" fillId="0" borderId="86" xfId="4" applyNumberFormat="1" applyFont="1" applyBorder="1" applyAlignment="1">
      <alignment horizontal="center"/>
    </xf>
    <xf numFmtId="0" fontId="5" fillId="0" borderId="86" xfId="4" applyFont="1" applyBorder="1" applyAlignment="1">
      <alignment horizontal="center"/>
    </xf>
    <xf numFmtId="0" fontId="5" fillId="0" borderId="86" xfId="4" quotePrefix="1" applyFont="1" applyBorder="1" applyAlignment="1">
      <alignment horizontal="left"/>
    </xf>
    <xf numFmtId="0" fontId="9" fillId="0" borderId="0" xfId="4" applyFont="1" applyAlignment="1">
      <alignment vertical="center"/>
    </xf>
    <xf numFmtId="0" fontId="6" fillId="0" borderId="4" xfId="4" applyFont="1" applyBorder="1" applyAlignment="1">
      <alignment horizontal="centerContinuous" vertical="center"/>
    </xf>
    <xf numFmtId="0" fontId="6" fillId="0" borderId="3" xfId="4" applyFont="1" applyBorder="1" applyAlignment="1">
      <alignment horizontal="left" vertical="center"/>
    </xf>
    <xf numFmtId="3" fontId="6" fillId="0" borderId="86" xfId="4" applyNumberFormat="1" applyFont="1" applyFill="1" applyBorder="1" applyAlignment="1">
      <alignment horizontal="right" vertical="center"/>
    </xf>
    <xf numFmtId="3" fontId="6" fillId="0" borderId="4" xfId="4" applyNumberFormat="1" applyFont="1" applyFill="1" applyBorder="1" applyAlignment="1">
      <alignment vertical="center"/>
    </xf>
    <xf numFmtId="17" fontId="5" fillId="0" borderId="3" xfId="4" applyNumberFormat="1" applyFont="1" applyBorder="1" applyAlignment="1">
      <alignment horizontal="left" vertical="center"/>
    </xf>
    <xf numFmtId="165" fontId="5" fillId="0" borderId="86" xfId="21" applyNumberFormat="1" applyFont="1" applyFill="1" applyBorder="1" applyAlignment="1">
      <alignment vertical="center"/>
    </xf>
    <xf numFmtId="15" fontId="5" fillId="0" borderId="3" xfId="4" applyNumberFormat="1" applyFont="1" applyBorder="1" applyAlignment="1">
      <alignment vertical="center"/>
    </xf>
    <xf numFmtId="0" fontId="6" fillId="0" borderId="3" xfId="4" applyFont="1" applyBorder="1" applyAlignment="1">
      <alignment vertical="center"/>
    </xf>
    <xf numFmtId="3" fontId="6" fillId="0" borderId="86" xfId="4" applyNumberFormat="1" applyFont="1" applyBorder="1" applyAlignment="1">
      <alignment horizontal="right" vertical="center"/>
    </xf>
    <xf numFmtId="3" fontId="6" fillId="0" borderId="4" xfId="4" applyNumberFormat="1" applyFont="1" applyBorder="1" applyAlignment="1">
      <alignment vertical="center"/>
    </xf>
    <xf numFmtId="165" fontId="6" fillId="0" borderId="86" xfId="21" applyNumberFormat="1" applyFont="1" applyBorder="1" applyAlignment="1">
      <alignment vertical="center"/>
    </xf>
    <xf numFmtId="3" fontId="5" fillId="0" borderId="4" xfId="4" applyNumberFormat="1" applyFont="1" applyBorder="1" applyAlignment="1">
      <alignment horizontal="center" vertical="center"/>
    </xf>
    <xf numFmtId="0" fontId="5" fillId="0" borderId="0" xfId="4" applyFont="1" applyAlignment="1">
      <alignment horizontal="right" vertical="center"/>
    </xf>
    <xf numFmtId="3" fontId="6" fillId="0" borderId="86" xfId="4" applyNumberFormat="1" applyFont="1" applyFill="1" applyBorder="1" applyAlignment="1">
      <alignment vertical="center"/>
    </xf>
    <xf numFmtId="3" fontId="6" fillId="0" borderId="86" xfId="4" applyNumberFormat="1" applyFont="1" applyBorder="1" applyAlignment="1">
      <alignment vertical="center"/>
    </xf>
    <xf numFmtId="165" fontId="6" fillId="0" borderId="86" xfId="21" applyNumberFormat="1" applyFont="1" applyFill="1" applyBorder="1" applyAlignment="1">
      <alignment vertical="center"/>
    </xf>
    <xf numFmtId="3" fontId="5" fillId="0" borderId="86" xfId="4" applyNumberFormat="1" applyFont="1" applyBorder="1" applyAlignment="1">
      <alignment horizontal="center" vertical="center"/>
    </xf>
    <xf numFmtId="166" fontId="5" fillId="0" borderId="86" xfId="2408" applyNumberFormat="1" applyFont="1" applyBorder="1" applyAlignment="1">
      <alignment horizontal="center" vertical="center"/>
    </xf>
    <xf numFmtId="3" fontId="5" fillId="0" borderId="86" xfId="4" applyNumberFormat="1" applyFont="1" applyFill="1" applyBorder="1" applyAlignment="1">
      <alignment horizontal="center" vertical="center"/>
    </xf>
    <xf numFmtId="165" fontId="5" fillId="0" borderId="4" xfId="21" applyNumberFormat="1" applyFont="1" applyFill="1" applyBorder="1" applyAlignment="1">
      <alignment vertical="center"/>
    </xf>
    <xf numFmtId="166" fontId="5" fillId="0" borderId="4" xfId="2408" applyNumberFormat="1" applyFont="1" applyFill="1" applyBorder="1" applyAlignment="1">
      <alignment horizontal="center" vertical="center"/>
    </xf>
    <xf numFmtId="44" fontId="0" fillId="0" borderId="0" xfId="2" applyFont="1" applyAlignment="1">
      <alignment vertical="center"/>
    </xf>
    <xf numFmtId="165" fontId="6" fillId="0" borderId="4" xfId="21" applyNumberFormat="1" applyFont="1" applyFill="1" applyBorder="1" applyAlignment="1">
      <alignment vertical="center"/>
    </xf>
    <xf numFmtId="37" fontId="6" fillId="0" borderId="4" xfId="4" applyNumberFormat="1" applyFont="1" applyBorder="1" applyAlignment="1">
      <alignment vertical="center"/>
    </xf>
    <xf numFmtId="37" fontId="5" fillId="0" borderId="86" xfId="4" applyNumberFormat="1" applyFont="1" applyFill="1" applyBorder="1" applyAlignment="1">
      <alignment vertical="center"/>
    </xf>
    <xf numFmtId="37" fontId="5" fillId="0" borderId="86" xfId="4" applyNumberFormat="1" applyFont="1" applyBorder="1" applyAlignment="1">
      <alignment vertical="center"/>
    </xf>
    <xf numFmtId="0" fontId="6" fillId="0" borderId="86" xfId="4" quotePrefix="1" applyFont="1" applyBorder="1" applyAlignment="1">
      <alignment vertical="center"/>
    </xf>
    <xf numFmtId="166" fontId="6" fillId="0" borderId="4" xfId="2408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horizontal="center" vertical="center"/>
    </xf>
    <xf numFmtId="0" fontId="5" fillId="0" borderId="3" xfId="4" applyFont="1" applyBorder="1" applyAlignment="1">
      <alignment vertical="center"/>
    </xf>
    <xf numFmtId="0" fontId="5" fillId="0" borderId="0" xfId="0" applyFont="1" applyAlignment="1">
      <alignment vertical="center"/>
    </xf>
    <xf numFmtId="170" fontId="5" fillId="0" borderId="4" xfId="4" applyNumberFormat="1" applyFont="1" applyBorder="1" applyAlignment="1">
      <alignment vertical="center"/>
    </xf>
    <xf numFmtId="169" fontId="5" fillId="0" borderId="86" xfId="4" applyNumberFormat="1" applyFont="1" applyBorder="1" applyAlignment="1">
      <alignment vertical="center"/>
    </xf>
    <xf numFmtId="170" fontId="5" fillId="0" borderId="0" xfId="2408" applyNumberFormat="1" applyFont="1" applyAlignment="1">
      <alignment vertical="center"/>
    </xf>
    <xf numFmtId="171" fontId="5" fillId="0" borderId="0" xfId="4" applyNumberFormat="1" applyFont="1" applyAlignment="1">
      <alignment horizontal="left" vertical="center"/>
    </xf>
    <xf numFmtId="41" fontId="5" fillId="0" borderId="0" xfId="4" applyNumberFormat="1" applyFont="1" applyBorder="1" applyAlignment="1">
      <alignment vertical="center"/>
    </xf>
    <xf numFmtId="0" fontId="6" fillId="0" borderId="0" xfId="4" applyFont="1" applyBorder="1" applyAlignment="1">
      <alignment horizontal="centerContinuous" vertical="center"/>
    </xf>
    <xf numFmtId="165" fontId="5" fillId="0" borderId="86" xfId="21" applyNumberFormat="1" applyFont="1" applyBorder="1" applyAlignment="1">
      <alignment vertical="center"/>
    </xf>
    <xf numFmtId="0" fontId="0" fillId="0" borderId="0" xfId="0" applyAlignment="1">
      <alignment vertical="center"/>
    </xf>
    <xf numFmtId="0" fontId="6" fillId="0" borderId="0" xfId="4" applyFont="1" applyBorder="1" applyAlignment="1">
      <alignment horizontal="left" vertical="center"/>
    </xf>
    <xf numFmtId="3" fontId="6" fillId="0" borderId="0" xfId="4" applyNumberFormat="1" applyFont="1" applyFill="1" applyBorder="1" applyAlignment="1">
      <alignment horizontal="right" vertical="center"/>
    </xf>
    <xf numFmtId="3" fontId="6" fillId="0" borderId="0" xfId="4" applyNumberFormat="1" applyFont="1" applyFill="1" applyBorder="1" applyAlignment="1">
      <alignment vertical="center"/>
    </xf>
    <xf numFmtId="17" fontId="8" fillId="0" borderId="0" xfId="4" applyNumberFormat="1" applyFont="1" applyBorder="1" applyAlignment="1">
      <alignment horizontal="left" vertical="center"/>
    </xf>
    <xf numFmtId="17" fontId="6" fillId="0" borderId="0" xfId="4" applyNumberFormat="1" applyFont="1" applyBorder="1" applyAlignment="1">
      <alignment horizontal="left" vertical="center"/>
    </xf>
    <xf numFmtId="165" fontId="8" fillId="0" borderId="0" xfId="21" applyNumberFormat="1" applyFont="1" applyFill="1" applyBorder="1" applyAlignment="1">
      <alignment vertical="center"/>
    </xf>
    <xf numFmtId="3" fontId="6" fillId="0" borderId="0" xfId="4" applyNumberFormat="1" applyFont="1" applyFill="1" applyBorder="1" applyAlignment="1">
      <alignment horizontal="centerContinuous" vertical="center"/>
    </xf>
    <xf numFmtId="15" fontId="6" fillId="0" borderId="0" xfId="4" applyNumberFormat="1" applyFont="1" applyBorder="1" applyAlignment="1">
      <alignment vertical="center"/>
    </xf>
    <xf numFmtId="166" fontId="8" fillId="0" borderId="0" xfId="22" applyNumberFormat="1" applyFont="1" applyFill="1" applyBorder="1" applyAlignment="1">
      <alignment vertical="center"/>
    </xf>
    <xf numFmtId="3" fontId="6" fillId="0" borderId="0" xfId="4" applyNumberFormat="1" applyFont="1" applyBorder="1" applyAlignment="1">
      <alignment horizontal="right" vertical="center"/>
    </xf>
    <xf numFmtId="3" fontId="6" fillId="0" borderId="0" xfId="4" applyNumberFormat="1" applyFont="1" applyBorder="1" applyAlignment="1">
      <alignment vertical="center"/>
    </xf>
    <xf numFmtId="165" fontId="6" fillId="0" borderId="0" xfId="21" applyNumberFormat="1" applyFont="1" applyFill="1" applyBorder="1" applyAlignment="1">
      <alignment vertical="center"/>
    </xf>
    <xf numFmtId="165" fontId="6" fillId="0" borderId="86" xfId="2" applyNumberFormat="1" applyFont="1" applyBorder="1" applyAlignment="1">
      <alignment vertical="center"/>
    </xf>
    <xf numFmtId="0" fontId="5" fillId="0" borderId="0" xfId="4" applyFont="1" applyFill="1" applyBorder="1" applyAlignment="1">
      <alignment vertical="center"/>
    </xf>
    <xf numFmtId="49" fontId="5" fillId="0" borderId="0" xfId="0" applyNumberFormat="1" applyFont="1" applyAlignment="1">
      <alignment vertical="center"/>
    </xf>
    <xf numFmtId="0" fontId="6" fillId="0" borderId="0" xfId="0" applyFont="1" applyAlignment="1">
      <alignment horizontal="centerContinuous" vertical="center"/>
    </xf>
    <xf numFmtId="0" fontId="6" fillId="0" borderId="0" xfId="0" applyFont="1" applyBorder="1" applyAlignment="1">
      <alignment vertical="center"/>
    </xf>
    <xf numFmtId="0" fontId="6" fillId="0" borderId="0" xfId="0" applyFont="1" applyBorder="1" applyAlignment="1">
      <alignment horizontal="centerContinuous" vertical="center"/>
    </xf>
    <xf numFmtId="0" fontId="5" fillId="0" borderId="0" xfId="0" quotePrefix="1" applyFont="1" applyBorder="1" applyAlignment="1">
      <alignment horizontal="centerContinuous" vertical="center"/>
    </xf>
    <xf numFmtId="49" fontId="5" fillId="0" borderId="0" xfId="0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horizontal="centerContinuous" vertical="center"/>
    </xf>
    <xf numFmtId="166" fontId="5" fillId="0" borderId="0" xfId="1" quotePrefix="1" applyNumberFormat="1" applyFont="1" applyBorder="1" applyAlignment="1">
      <alignment horizontal="centerContinuous" vertical="center"/>
    </xf>
    <xf numFmtId="0" fontId="5" fillId="0" borderId="0" xfId="0" applyFont="1" applyBorder="1" applyAlignment="1">
      <alignment vertical="center"/>
    </xf>
    <xf numFmtId="49" fontId="6" fillId="0" borderId="105" xfId="0" applyNumberFormat="1" applyFont="1" applyBorder="1" applyAlignment="1">
      <alignment vertical="center"/>
    </xf>
    <xf numFmtId="0" fontId="6" fillId="0" borderId="106" xfId="0" applyFont="1" applyBorder="1" applyAlignment="1">
      <alignment vertical="center"/>
    </xf>
    <xf numFmtId="0" fontId="6" fillId="0" borderId="6" xfId="0" quotePrefix="1" applyFont="1" applyBorder="1" applyAlignment="1">
      <alignment horizontal="center" vertical="center"/>
    </xf>
    <xf numFmtId="166" fontId="6" fillId="0" borderId="6" xfId="1" quotePrefix="1" applyNumberFormat="1" applyFont="1" applyBorder="1" applyAlignment="1">
      <alignment horizontal="center" vertical="center"/>
    </xf>
    <xf numFmtId="0" fontId="6" fillId="0" borderId="107" xfId="0" applyFont="1" applyBorder="1" applyAlignment="1">
      <alignment vertical="center"/>
    </xf>
    <xf numFmtId="0" fontId="5" fillId="0" borderId="0" xfId="0" applyFont="1" applyBorder="1" applyAlignment="1">
      <alignment horizontal="center" vertical="center"/>
    </xf>
    <xf numFmtId="49" fontId="6" fillId="0" borderId="108" xfId="0" applyNumberFormat="1" applyFont="1" applyBorder="1" applyAlignment="1">
      <alignment horizontal="center" vertical="center"/>
    </xf>
    <xf numFmtId="0" fontId="6" fillId="0" borderId="86" xfId="0" applyFont="1" applyBorder="1" applyAlignment="1">
      <alignment horizontal="center" vertical="center"/>
    </xf>
    <xf numFmtId="0" fontId="5" fillId="0" borderId="8" xfId="0" applyFont="1" applyBorder="1" applyAlignment="1">
      <alignment horizontal="center" vertical="center"/>
    </xf>
    <xf numFmtId="49" fontId="5" fillId="0" borderId="108" xfId="0" applyNumberFormat="1" applyFont="1" applyBorder="1" applyAlignment="1">
      <alignment vertical="center"/>
    </xf>
    <xf numFmtId="0" fontId="19" fillId="0" borderId="0" xfId="0" applyFont="1" applyBorder="1" applyAlignment="1">
      <alignment vertical="center"/>
    </xf>
    <xf numFmtId="38" fontId="6" fillId="0" borderId="86" xfId="1" applyNumberFormat="1" applyFont="1" applyBorder="1" applyAlignment="1">
      <alignment vertical="center"/>
    </xf>
    <xf numFmtId="38" fontId="6" fillId="0" borderId="8" xfId="1" applyNumberFormat="1" applyFont="1" applyBorder="1" applyAlignment="1">
      <alignment vertical="center"/>
    </xf>
    <xf numFmtId="0" fontId="5" fillId="0" borderId="108" xfId="0" applyFont="1" applyBorder="1" applyAlignment="1">
      <alignment horizontal="center" vertical="center"/>
    </xf>
    <xf numFmtId="38" fontId="5" fillId="0" borderId="8" xfId="1" applyNumberFormat="1" applyFont="1" applyBorder="1" applyAlignment="1">
      <alignment horizontal="center" vertical="center"/>
    </xf>
    <xf numFmtId="166" fontId="5" fillId="0" borderId="0" xfId="1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vertical="center"/>
    </xf>
    <xf numFmtId="0" fontId="20" fillId="0" borderId="9" xfId="0" applyFont="1" applyBorder="1" applyAlignment="1">
      <alignment vertical="center"/>
    </xf>
    <xf numFmtId="165" fontId="5" fillId="0" borderId="49" xfId="2" applyNumberFormat="1" applyFont="1" applyFill="1" applyBorder="1" applyAlignment="1">
      <alignment vertical="center"/>
    </xf>
    <xf numFmtId="38" fontId="5" fillId="0" borderId="104" xfId="1" applyNumberFormat="1" applyFont="1" applyBorder="1" applyAlignment="1">
      <alignment horizontal="center" vertical="center"/>
    </xf>
    <xf numFmtId="49" fontId="5" fillId="0" borderId="108" xfId="0" applyNumberFormat="1" applyFont="1" applyBorder="1" applyAlignment="1">
      <alignment horizontal="center" vertical="center"/>
    </xf>
    <xf numFmtId="172" fontId="5" fillId="0" borderId="86" xfId="1" applyNumberFormat="1" applyFont="1" applyFill="1" applyBorder="1" applyAlignment="1">
      <alignment vertical="center"/>
    </xf>
    <xf numFmtId="172" fontId="5" fillId="0" borderId="0" xfId="1" applyNumberFormat="1" applyFont="1" applyFill="1" applyBorder="1" applyAlignment="1">
      <alignment vertical="center"/>
    </xf>
    <xf numFmtId="0" fontId="20" fillId="0" borderId="0" xfId="0" applyFont="1" applyBorder="1" applyAlignment="1">
      <alignment vertical="center"/>
    </xf>
    <xf numFmtId="165" fontId="6" fillId="0" borderId="48" xfId="2" applyNumberFormat="1" applyFont="1" applyFill="1" applyBorder="1" applyAlignment="1">
      <alignment vertical="center"/>
    </xf>
    <xf numFmtId="49" fontId="5" fillId="0" borderId="109" xfId="0" applyNumberFormat="1" applyFont="1" applyBorder="1" applyAlignment="1">
      <alignment horizontal="center" vertical="center"/>
    </xf>
    <xf numFmtId="0" fontId="5" fillId="0" borderId="9" xfId="0" applyFont="1" applyBorder="1" applyAlignment="1">
      <alignment vertical="center"/>
    </xf>
    <xf numFmtId="172" fontId="5" fillId="0" borderId="49" xfId="0" applyNumberFormat="1" applyFont="1" applyFill="1" applyBorder="1" applyAlignment="1">
      <alignment vertical="center"/>
    </xf>
    <xf numFmtId="172" fontId="5" fillId="0" borderId="49" xfId="1" applyNumberFormat="1" applyFont="1" applyFill="1" applyBorder="1" applyAlignment="1">
      <alignment vertical="center"/>
    </xf>
    <xf numFmtId="0" fontId="5" fillId="0" borderId="104" xfId="0" applyFont="1" applyBorder="1" applyAlignment="1">
      <alignment vertical="center"/>
    </xf>
    <xf numFmtId="49" fontId="5" fillId="0" borderId="7" xfId="0" applyNumberFormat="1" applyFont="1" applyBorder="1" applyAlignment="1">
      <alignment horizontal="center" vertical="center"/>
    </xf>
    <xf numFmtId="172" fontId="5" fillId="0" borderId="0" xfId="0" applyNumberFormat="1" applyFont="1" applyFill="1" applyBorder="1" applyAlignment="1">
      <alignment vertical="center"/>
    </xf>
    <xf numFmtId="0" fontId="5" fillId="0" borderId="8" xfId="0" applyFont="1" applyBorder="1" applyAlignment="1">
      <alignment vertical="center"/>
    </xf>
    <xf numFmtId="49" fontId="5" fillId="0" borderId="50" xfId="0" applyNumberFormat="1" applyFont="1" applyBorder="1" applyAlignment="1">
      <alignment horizontal="center" vertical="center"/>
    </xf>
    <xf numFmtId="166" fontId="5" fillId="0" borderId="9" xfId="1" applyNumberFormat="1" applyFont="1" applyBorder="1" applyAlignment="1">
      <alignment vertical="center"/>
    </xf>
    <xf numFmtId="49" fontId="5" fillId="0" borderId="0" xfId="0" applyNumberFormat="1" applyFont="1" applyAlignment="1">
      <alignment horizontal="center" vertical="center"/>
    </xf>
    <xf numFmtId="165" fontId="6" fillId="0" borderId="86" xfId="2" applyNumberFormat="1" applyFont="1" applyFill="1" applyBorder="1" applyAlignment="1">
      <alignment vertical="center"/>
    </xf>
    <xf numFmtId="0" fontId="5" fillId="0" borderId="7" xfId="0" applyFont="1" applyBorder="1" applyAlignment="1">
      <alignment horizontal="center" vertical="center"/>
    </xf>
    <xf numFmtId="49" fontId="13" fillId="0" borderId="7" xfId="0" applyNumberFormat="1" applyFont="1" applyBorder="1" applyAlignment="1"/>
    <xf numFmtId="49" fontId="5" fillId="0" borderId="7" xfId="0" applyNumberFormat="1" applyFont="1" applyBorder="1" applyAlignment="1">
      <alignment horizontal="center"/>
    </xf>
    <xf numFmtId="0" fontId="6" fillId="0" borderId="7" xfId="0" applyFont="1" applyBorder="1" applyAlignment="1">
      <alignment horizontal="left"/>
    </xf>
    <xf numFmtId="0" fontId="6" fillId="0" borderId="7" xfId="1604" applyFont="1" applyFill="1" applyBorder="1" applyAlignment="1">
      <alignment horizontal="left"/>
    </xf>
    <xf numFmtId="0" fontId="11" fillId="0" borderId="7" xfId="1604" applyFont="1" applyFill="1" applyBorder="1" applyAlignment="1">
      <alignment horizontal="center"/>
    </xf>
    <xf numFmtId="0" fontId="5" fillId="0" borderId="8" xfId="0" applyFont="1" applyBorder="1"/>
    <xf numFmtId="37" fontId="5" fillId="0" borderId="0" xfId="0" applyNumberFormat="1" applyFont="1" applyAlignment="1">
      <alignment vertical="center"/>
    </xf>
    <xf numFmtId="37" fontId="5" fillId="0" borderId="0" xfId="0" applyNumberFormat="1" applyFont="1" applyBorder="1" applyAlignment="1">
      <alignment vertical="center"/>
    </xf>
    <xf numFmtId="37" fontId="5" fillId="0" borderId="9" xfId="0" applyNumberFormat="1" applyFont="1" applyBorder="1" applyAlignment="1">
      <alignment vertical="center"/>
    </xf>
    <xf numFmtId="37" fontId="6" fillId="0" borderId="0" xfId="0" applyNumberFormat="1" applyFont="1" applyBorder="1" applyAlignment="1">
      <alignment horizontal="center" vertical="center"/>
    </xf>
    <xf numFmtId="37" fontId="6" fillId="0" borderId="105" xfId="0" applyNumberFormat="1" applyFont="1" applyBorder="1" applyAlignment="1">
      <alignment horizontal="center" vertical="center"/>
    </xf>
    <xf numFmtId="37" fontId="6" fillId="0" borderId="106" xfId="0" applyNumberFormat="1" applyFont="1" applyBorder="1" applyAlignment="1">
      <alignment vertical="center"/>
    </xf>
    <xf numFmtId="37" fontId="6" fillId="0" borderId="6" xfId="0" quotePrefix="1" applyNumberFormat="1" applyFont="1" applyBorder="1" applyAlignment="1">
      <alignment horizontal="center" vertical="center"/>
    </xf>
    <xf numFmtId="37" fontId="6" fillId="0" borderId="106" xfId="0" quotePrefix="1" applyNumberFormat="1" applyFont="1" applyBorder="1" applyAlignment="1">
      <alignment horizontal="center" vertical="center"/>
    </xf>
    <xf numFmtId="37" fontId="6" fillId="0" borderId="107" xfId="0" quotePrefix="1" applyNumberFormat="1" applyFont="1" applyBorder="1" applyAlignment="1">
      <alignment horizontal="center" vertical="center"/>
    </xf>
    <xf numFmtId="37" fontId="5" fillId="0" borderId="0" xfId="0" applyNumberFormat="1" applyFont="1" applyBorder="1" applyAlignment="1">
      <alignment horizontal="center" vertical="center"/>
    </xf>
    <xf numFmtId="37" fontId="6" fillId="0" borderId="108" xfId="0" applyNumberFormat="1" applyFont="1" applyBorder="1" applyAlignment="1">
      <alignment horizontal="center" vertical="center"/>
    </xf>
    <xf numFmtId="37" fontId="6" fillId="0" borderId="0" xfId="0" applyNumberFormat="1" applyFont="1" applyBorder="1" applyAlignment="1">
      <alignment vertical="center"/>
    </xf>
    <xf numFmtId="37" fontId="6" fillId="0" borderId="86" xfId="12" applyNumberFormat="1" applyFont="1" applyFill="1" applyBorder="1" applyAlignment="1">
      <alignment horizontal="center" vertical="center"/>
    </xf>
    <xf numFmtId="37" fontId="6" fillId="0" borderId="0" xfId="0" applyNumberFormat="1" applyFont="1" applyFill="1" applyBorder="1" applyAlignment="1">
      <alignment horizontal="center" vertical="center"/>
    </xf>
    <xf numFmtId="37" fontId="6" fillId="0" borderId="8" xfId="0" quotePrefix="1" applyNumberFormat="1" applyFont="1" applyBorder="1" applyAlignment="1">
      <alignment horizontal="center" vertical="center"/>
    </xf>
    <xf numFmtId="37" fontId="6" fillId="0" borderId="109" xfId="0" applyNumberFormat="1" applyFont="1" applyBorder="1" applyAlignment="1">
      <alignment horizontal="center" vertical="center"/>
    </xf>
    <xf numFmtId="37" fontId="6" fillId="0" borderId="9" xfId="0" applyNumberFormat="1" applyFont="1" applyBorder="1" applyAlignment="1">
      <alignment horizontal="center" vertical="center"/>
    </xf>
    <xf numFmtId="37" fontId="6" fillId="0" borderId="49" xfId="12" applyNumberFormat="1" applyFont="1" applyFill="1" applyBorder="1" applyAlignment="1">
      <alignment horizontal="center" vertical="center"/>
    </xf>
    <xf numFmtId="37" fontId="6" fillId="0" borderId="104" xfId="0" applyNumberFormat="1" applyFont="1" applyBorder="1" applyAlignment="1">
      <alignment horizontal="center" vertical="center"/>
    </xf>
    <xf numFmtId="37" fontId="5" fillId="0" borderId="108" xfId="0" applyNumberFormat="1" applyFont="1" applyBorder="1" applyAlignment="1">
      <alignment horizontal="center" vertical="center"/>
    </xf>
    <xf numFmtId="37" fontId="19" fillId="0" borderId="0" xfId="0" applyNumberFormat="1" applyFont="1" applyBorder="1" applyAlignment="1">
      <alignment vertical="center"/>
    </xf>
    <xf numFmtId="37" fontId="5" fillId="0" borderId="86" xfId="12" applyNumberFormat="1" applyFont="1" applyFill="1" applyBorder="1" applyAlignment="1">
      <alignment horizontal="center" vertical="center"/>
    </xf>
    <xf numFmtId="37" fontId="5" fillId="0" borderId="8" xfId="12" applyNumberFormat="1" applyFont="1" applyFill="1" applyBorder="1" applyAlignment="1">
      <alignment horizontal="center" vertical="center"/>
    </xf>
    <xf numFmtId="37" fontId="5" fillId="0" borderId="0" xfId="0" applyNumberFormat="1" applyFont="1" applyBorder="1" applyAlignment="1">
      <alignment horizontal="left" vertical="center"/>
    </xf>
    <xf numFmtId="39" fontId="5" fillId="0" borderId="0" xfId="0" applyNumberFormat="1" applyFont="1" applyAlignment="1">
      <alignment vertical="center"/>
    </xf>
    <xf numFmtId="43" fontId="5" fillId="0" borderId="0" xfId="1" applyFont="1" applyFill="1" applyAlignment="1">
      <alignment vertical="center"/>
    </xf>
    <xf numFmtId="37" fontId="5" fillId="0" borderId="0" xfId="0" applyNumberFormat="1" applyFont="1" applyFill="1" applyAlignment="1">
      <alignment vertical="center"/>
    </xf>
    <xf numFmtId="173" fontId="5" fillId="0" borderId="108" xfId="0" applyNumberFormat="1" applyFont="1" applyBorder="1" applyAlignment="1">
      <alignment horizontal="center" vertical="center"/>
    </xf>
    <xf numFmtId="43" fontId="5" fillId="0" borderId="0" xfId="1" applyFont="1" applyBorder="1" applyAlignment="1">
      <alignment vertical="center"/>
    </xf>
    <xf numFmtId="37" fontId="5" fillId="0" borderId="86" xfId="0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vertical="center"/>
    </xf>
    <xf numFmtId="37" fontId="5" fillId="0" borderId="8" xfId="0" applyNumberFormat="1" applyFont="1" applyBorder="1" applyAlignment="1">
      <alignment vertical="center"/>
    </xf>
    <xf numFmtId="37" fontId="6" fillId="0" borderId="0" xfId="0" applyNumberFormat="1" applyFont="1" applyFill="1" applyBorder="1" applyAlignment="1">
      <alignment vertical="center"/>
    </xf>
    <xf numFmtId="165" fontId="6" fillId="0" borderId="48" xfId="2" applyNumberFormat="1" applyFont="1" applyBorder="1" applyAlignment="1">
      <alignment vertical="center"/>
    </xf>
    <xf numFmtId="37" fontId="5" fillId="0" borderId="8" xfId="0" applyNumberFormat="1" applyFont="1" applyFill="1" applyBorder="1" applyAlignment="1">
      <alignment horizontal="center" vertical="center"/>
    </xf>
    <xf numFmtId="37" fontId="5" fillId="0" borderId="109" xfId="0" applyNumberFormat="1" applyFont="1" applyBorder="1" applyAlignment="1">
      <alignment vertical="center"/>
    </xf>
    <xf numFmtId="37" fontId="5" fillId="0" borderId="49" xfId="1" applyNumberFormat="1" applyFont="1" applyBorder="1" applyAlignment="1">
      <alignment vertical="center"/>
    </xf>
    <xf numFmtId="0" fontId="6" fillId="0" borderId="96" xfId="0" applyFont="1" applyBorder="1" applyAlignment="1">
      <alignment horizontal="center" vertical="center"/>
    </xf>
    <xf numFmtId="37" fontId="5" fillId="0" borderId="104" xfId="0" applyNumberFormat="1" applyFont="1" applyBorder="1" applyAlignment="1">
      <alignment vertical="center"/>
    </xf>
    <xf numFmtId="37" fontId="5" fillId="0" borderId="7" xfId="0" applyNumberFormat="1" applyFont="1" applyBorder="1" applyAlignment="1">
      <alignment vertical="center"/>
    </xf>
    <xf numFmtId="37" fontId="5" fillId="0" borderId="0" xfId="1" applyNumberFormat="1" applyFont="1" applyBorder="1" applyAlignment="1">
      <alignment vertical="center"/>
    </xf>
    <xf numFmtId="37" fontId="5" fillId="0" borderId="0" xfId="1" applyNumberFormat="1" applyFont="1" applyFill="1" applyBorder="1" applyAlignment="1">
      <alignment vertical="center"/>
    </xf>
    <xf numFmtId="37" fontId="13" fillId="0" borderId="7" xfId="0" applyNumberFormat="1" applyFont="1" applyFill="1" applyBorder="1" applyAlignment="1">
      <alignment horizontal="left" vertical="center"/>
    </xf>
    <xf numFmtId="165" fontId="6" fillId="0" borderId="1" xfId="2" applyNumberFormat="1" applyFont="1" applyBorder="1" applyAlignment="1">
      <alignment vertical="center"/>
    </xf>
    <xf numFmtId="165" fontId="6" fillId="0" borderId="0" xfId="2" applyNumberFormat="1" applyFont="1" applyBorder="1" applyAlignment="1">
      <alignment vertical="center"/>
    </xf>
    <xf numFmtId="37" fontId="5" fillId="0" borderId="0" xfId="0" applyNumberFormat="1" applyFont="1" applyFill="1" applyBorder="1" applyAlignment="1">
      <alignment horizontal="left" vertical="center"/>
    </xf>
    <xf numFmtId="37" fontId="5" fillId="0" borderId="50" xfId="0" applyNumberFormat="1" applyFont="1" applyBorder="1" applyAlignment="1">
      <alignment vertical="center"/>
    </xf>
    <xf numFmtId="37" fontId="5" fillId="0" borderId="9" xfId="0" applyNumberFormat="1" applyFont="1" applyFill="1" applyBorder="1" applyAlignment="1">
      <alignment horizontal="left" vertical="center"/>
    </xf>
    <xf numFmtId="173" fontId="5" fillId="0" borderId="0" xfId="0" applyNumberFormat="1" applyFont="1" applyBorder="1" applyAlignment="1">
      <alignment vertical="center"/>
    </xf>
    <xf numFmtId="37" fontId="11" fillId="0" borderId="0" xfId="0" applyNumberFormat="1" applyFont="1" applyBorder="1" applyAlignment="1">
      <alignment horizontal="center" vertical="center"/>
    </xf>
    <xf numFmtId="37" fontId="6" fillId="0" borderId="0" xfId="56" applyNumberFormat="1" applyFont="1" applyAlignment="1" applyProtection="1">
      <alignment horizontal="center" vertical="center"/>
      <protection locked="0"/>
    </xf>
    <xf numFmtId="37" fontId="6" fillId="0" borderId="0" xfId="56" applyNumberFormat="1" applyFont="1" applyAlignment="1">
      <alignment vertical="center"/>
    </xf>
    <xf numFmtId="165" fontId="6" fillId="0" borderId="1" xfId="2" applyNumberFormat="1" applyFont="1" applyFill="1" applyBorder="1"/>
    <xf numFmtId="15" fontId="5" fillId="0" borderId="86" xfId="4" quotePrefix="1" applyNumberFormat="1" applyFont="1" applyBorder="1" applyAlignment="1">
      <alignment horizontal="left" vertical="center"/>
    </xf>
    <xf numFmtId="10" fontId="5" fillId="0" borderId="0" xfId="3853" applyNumberFormat="1" applyFont="1" applyAlignment="1">
      <alignment horizontal="center" vertical="center"/>
    </xf>
    <xf numFmtId="6" fontId="6" fillId="0" borderId="0" xfId="4" quotePrefix="1" applyNumberFormat="1" applyFont="1" applyAlignment="1">
      <alignment horizontal="centerContinuous" vertical="center"/>
    </xf>
    <xf numFmtId="210" fontId="5" fillId="0" borderId="0" xfId="4" applyNumberFormat="1" applyFont="1" applyAlignment="1">
      <alignment horizontal="center" vertical="center"/>
    </xf>
    <xf numFmtId="1" fontId="5" fillId="0" borderId="0" xfId="4" applyNumberFormat="1" applyFont="1" applyAlignment="1">
      <alignment vertical="center"/>
    </xf>
    <xf numFmtId="166" fontId="5" fillId="0" borderId="86" xfId="4" applyNumberFormat="1" applyFont="1" applyBorder="1" applyAlignment="1">
      <alignment horizontal="center" vertical="center"/>
    </xf>
    <xf numFmtId="166" fontId="6" fillId="0" borderId="0" xfId="2408" applyNumberFormat="1" applyFont="1" applyBorder="1" applyAlignment="1">
      <alignment vertical="center"/>
    </xf>
    <xf numFmtId="174" fontId="5" fillId="0" borderId="0" xfId="4" applyNumberFormat="1" applyFont="1" applyAlignment="1">
      <alignment vertical="center"/>
    </xf>
    <xf numFmtId="166" fontId="27" fillId="0" borderId="86" xfId="1" applyNumberFormat="1" applyFont="1" applyBorder="1" applyAlignment="1">
      <alignment vertical="center"/>
    </xf>
    <xf numFmtId="166" fontId="5" fillId="0" borderId="0" xfId="2408" applyNumberFormat="1" applyFont="1" applyAlignment="1">
      <alignment horizontal="center" vertical="center"/>
    </xf>
    <xf numFmtId="0" fontId="5" fillId="0" borderId="0" xfId="4" quotePrefix="1" applyFont="1" applyAlignment="1">
      <alignment horizontal="center" vertical="center"/>
    </xf>
    <xf numFmtId="0" fontId="5" fillId="0" borderId="0" xfId="4" applyFont="1" applyAlignment="1" applyProtection="1">
      <alignment horizontal="center" vertical="center"/>
    </xf>
    <xf numFmtId="5" fontId="5" fillId="0" borderId="0" xfId="4" applyNumberFormat="1" applyFont="1" applyAlignment="1" applyProtection="1">
      <alignment vertical="center"/>
      <protection locked="0"/>
    </xf>
    <xf numFmtId="0" fontId="6" fillId="0" borderId="0" xfId="4" applyFont="1" applyAlignment="1">
      <alignment vertical="center"/>
    </xf>
    <xf numFmtId="0" fontId="5" fillId="0" borderId="0" xfId="0" applyFont="1" applyAlignment="1" applyProtection="1">
      <alignment horizontal="center" vertical="center"/>
    </xf>
    <xf numFmtId="0" fontId="5" fillId="0" borderId="0" xfId="4" applyFont="1" applyBorder="1" applyAlignment="1" applyProtection="1">
      <alignment horizontal="center" vertical="center"/>
    </xf>
    <xf numFmtId="0" fontId="158" fillId="0" borderId="0" xfId="4" applyFont="1" applyFill="1" applyAlignment="1">
      <alignment horizontal="center" vertical="center"/>
    </xf>
    <xf numFmtId="0" fontId="5" fillId="0" borderId="0" xfId="0" applyFont="1" applyAlignment="1">
      <alignment horizontal="center" vertical="center"/>
    </xf>
    <xf numFmtId="165" fontId="5" fillId="3" borderId="0" xfId="2" applyNumberFormat="1" applyFont="1" applyFill="1" applyAlignment="1">
      <alignment vertical="center"/>
    </xf>
    <xf numFmtId="166" fontId="5" fillId="3" borderId="0" xfId="1" applyNumberFormat="1" applyFont="1" applyFill="1" applyBorder="1" applyAlignment="1" applyProtection="1">
      <alignment vertical="center"/>
      <protection locked="0"/>
    </xf>
    <xf numFmtId="0" fontId="5" fillId="0" borderId="0" xfId="4" applyFont="1" applyFill="1" applyAlignment="1">
      <alignment horizontal="left" vertical="center"/>
    </xf>
    <xf numFmtId="165" fontId="5" fillId="0" borderId="0" xfId="2" applyNumberFormat="1" applyFont="1" applyFill="1" applyAlignment="1">
      <alignment horizontal="center" vertical="center"/>
    </xf>
    <xf numFmtId="165" fontId="5" fillId="0" borderId="0" xfId="21" applyNumberFormat="1" applyFont="1" applyAlignment="1">
      <alignment horizontal="center" vertical="center"/>
    </xf>
    <xf numFmtId="165" fontId="5" fillId="0" borderId="1" xfId="21" applyNumberFormat="1" applyFont="1" applyBorder="1" applyAlignment="1">
      <alignment vertical="center"/>
    </xf>
    <xf numFmtId="165" fontId="5" fillId="0" borderId="0" xfId="21" applyNumberFormat="1" applyFont="1" applyBorder="1" applyAlignment="1">
      <alignment vertical="center"/>
    </xf>
    <xf numFmtId="0" fontId="11" fillId="0" borderId="0" xfId="4" applyFont="1" applyAlignment="1" applyProtection="1">
      <alignment horizontal="center" vertical="center"/>
    </xf>
    <xf numFmtId="0" fontId="9" fillId="0" borderId="0" xfId="4" applyFont="1" applyAlignment="1">
      <alignment horizontal="center" vertical="center"/>
    </xf>
    <xf numFmtId="0" fontId="9" fillId="0" borderId="0" xfId="4" applyFont="1" applyAlignment="1" applyProtection="1">
      <alignment horizontal="center" vertical="center"/>
    </xf>
    <xf numFmtId="165" fontId="5" fillId="0" borderId="0" xfId="21" applyNumberFormat="1" applyFont="1" applyBorder="1" applyAlignment="1" applyProtection="1">
      <alignment vertical="center"/>
      <protection locked="0"/>
    </xf>
    <xf numFmtId="5" fontId="6" fillId="0" borderId="0" xfId="4" applyNumberFormat="1" applyFont="1" applyAlignment="1" applyProtection="1">
      <alignment horizontal="center" vertical="center"/>
      <protection locked="0"/>
    </xf>
    <xf numFmtId="165" fontId="5" fillId="3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Alignment="1">
      <alignment horizontal="center" vertical="center"/>
    </xf>
    <xf numFmtId="5" fontId="5" fillId="0" borderId="0" xfId="4" applyNumberFormat="1" applyFont="1" applyBorder="1" applyAlignment="1" applyProtection="1">
      <alignment vertical="center"/>
      <protection locked="0"/>
    </xf>
    <xf numFmtId="5" fontId="5" fillId="0" borderId="0" xfId="4" applyNumberFormat="1" applyFont="1" applyAlignment="1" applyProtection="1">
      <alignment horizontal="center" vertical="center"/>
      <protection locked="0"/>
    </xf>
    <xf numFmtId="10" fontId="5" fillId="0" borderId="0" xfId="4" applyNumberFormat="1" applyFont="1" applyBorder="1" applyAlignment="1" applyProtection="1">
      <alignment vertical="center"/>
      <protection locked="0"/>
    </xf>
    <xf numFmtId="10" fontId="5" fillId="0" borderId="0" xfId="4" applyNumberFormat="1" applyFont="1" applyBorder="1" applyAlignment="1" applyProtection="1">
      <alignment horizontal="center" vertical="center"/>
      <protection locked="0"/>
    </xf>
    <xf numFmtId="5" fontId="5" fillId="0" borderId="0" xfId="4" applyNumberFormat="1" applyFont="1" applyFill="1" applyAlignment="1">
      <alignment horizontal="center" vertical="center"/>
    </xf>
    <xf numFmtId="165" fontId="5" fillId="0" borderId="0" xfId="21" applyNumberFormat="1" applyFont="1" applyBorder="1" applyAlignment="1" applyProtection="1">
      <alignment horizontal="right" vertical="center"/>
      <protection locked="0"/>
    </xf>
    <xf numFmtId="165" fontId="5" fillId="0" borderId="1" xfId="21" applyNumberFormat="1" applyFont="1" applyBorder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vertical="center"/>
      <protection locked="0"/>
    </xf>
    <xf numFmtId="0" fontId="10" fillId="0" borderId="0" xfId="4" applyFont="1" applyBorder="1" applyAlignment="1">
      <alignment vertical="center"/>
    </xf>
    <xf numFmtId="0" fontId="5" fillId="0" borderId="0" xfId="4" applyFont="1" applyFill="1" applyAlignment="1" applyProtection="1">
      <alignment horizontal="center" vertical="center"/>
    </xf>
    <xf numFmtId="0" fontId="9" fillId="0" borderId="0" xfId="4" applyFont="1" applyFill="1" applyAlignment="1">
      <alignment horizontal="center" vertical="center"/>
    </xf>
    <xf numFmtId="165" fontId="5" fillId="2" borderId="0" xfId="21" applyNumberFormat="1" applyFont="1" applyFill="1" applyAlignment="1" applyProtection="1">
      <alignment vertical="center"/>
      <protection locked="0"/>
    </xf>
    <xf numFmtId="5" fontId="5" fillId="0" borderId="0" xfId="4" applyNumberFormat="1" applyFont="1" applyFill="1" applyAlignment="1" applyProtection="1">
      <alignment horizontal="center" vertical="center"/>
      <protection locked="0"/>
    </xf>
    <xf numFmtId="165" fontId="5" fillId="0" borderId="0" xfId="21" applyNumberFormat="1" applyFont="1" applyFill="1" applyBorder="1" applyAlignment="1" applyProtection="1">
      <alignment vertical="center"/>
      <protection locked="0"/>
    </xf>
    <xf numFmtId="166" fontId="5" fillId="2" borderId="0" xfId="2408" applyNumberFormat="1" applyFont="1" applyFill="1" applyBorder="1" applyAlignment="1" applyProtection="1">
      <alignment horizontal="right" vertical="center"/>
      <protection locked="0"/>
    </xf>
    <xf numFmtId="166" fontId="5" fillId="0" borderId="0" xfId="2408" applyNumberFormat="1" applyFont="1" applyFill="1" applyBorder="1" applyAlignment="1" applyProtection="1">
      <alignment vertical="center"/>
      <protection locked="0"/>
    </xf>
    <xf numFmtId="5" fontId="5" fillId="0" borderId="0" xfId="4" applyNumberFormat="1" applyFont="1" applyFill="1" applyBorder="1" applyAlignment="1" applyProtection="1">
      <alignment horizontal="center" vertical="center"/>
      <protection locked="0"/>
    </xf>
    <xf numFmtId="165" fontId="5" fillId="0" borderId="0" xfId="21" applyNumberFormat="1" applyFont="1" applyAlignment="1">
      <alignment horizontal="right" vertical="center"/>
    </xf>
    <xf numFmtId="10" fontId="5" fillId="0" borderId="0" xfId="3853" applyNumberFormat="1" applyFont="1" applyBorder="1" applyAlignment="1">
      <alignment vertical="center"/>
    </xf>
    <xf numFmtId="165" fontId="5" fillId="0" borderId="0" xfId="2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>
      <alignment vertical="center"/>
    </xf>
    <xf numFmtId="0" fontId="5" fillId="0" borderId="0" xfId="2606" applyFont="1" applyFill="1" applyAlignment="1">
      <alignment vertical="center"/>
    </xf>
    <xf numFmtId="0" fontId="11" fillId="0" borderId="0" xfId="4" quotePrefix="1" applyFont="1" applyAlignment="1">
      <alignment horizontal="center" vertical="center"/>
    </xf>
    <xf numFmtId="165" fontId="5" fillId="0" borderId="0" xfId="21" applyNumberFormat="1" applyFont="1" applyFill="1" applyAlignment="1" applyProtection="1">
      <alignment vertical="center"/>
      <protection locked="0"/>
    </xf>
    <xf numFmtId="5" fontId="157" fillId="0" borderId="0" xfId="4" applyNumberFormat="1" applyFont="1" applyAlignment="1">
      <alignment horizontal="center" vertical="center"/>
    </xf>
    <xf numFmtId="166" fontId="5" fillId="0" borderId="0" xfId="2408" applyNumberFormat="1" applyFont="1" applyFill="1" applyAlignment="1" applyProtection="1">
      <alignment vertical="center"/>
      <protection locked="0"/>
    </xf>
    <xf numFmtId="165" fontId="5" fillId="0" borderId="0" xfId="2" applyNumberFormat="1" applyFont="1" applyAlignment="1">
      <alignment vertical="center"/>
    </xf>
    <xf numFmtId="211" fontId="5" fillId="0" borderId="0" xfId="4" applyNumberFormat="1" applyFont="1" applyAlignment="1">
      <alignment vertical="center"/>
    </xf>
    <xf numFmtId="0" fontId="8" fillId="0" borderId="0" xfId="4" applyFont="1" applyAlignment="1" applyProtection="1">
      <alignment horizontal="center" vertical="center"/>
    </xf>
    <xf numFmtId="0" fontId="5" fillId="0" borderId="9" xfId="4" applyFont="1" applyBorder="1" applyAlignment="1">
      <alignment vertical="center"/>
    </xf>
    <xf numFmtId="0" fontId="5" fillId="0" borderId="9" xfId="4" applyFont="1" applyBorder="1" applyAlignment="1">
      <alignment horizontal="right" vertical="center"/>
    </xf>
    <xf numFmtId="0" fontId="5" fillId="0" borderId="0" xfId="4" applyFont="1" applyBorder="1" applyAlignment="1">
      <alignment horizontal="right" vertical="center"/>
    </xf>
    <xf numFmtId="5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Border="1" applyAlignment="1">
      <alignment horizontal="right" vertical="center"/>
    </xf>
    <xf numFmtId="0" fontId="5" fillId="0" borderId="0" xfId="6107" applyFont="1"/>
    <xf numFmtId="165" fontId="5" fillId="0" borderId="0" xfId="21" applyNumberFormat="1" applyFont="1" applyFill="1" applyProtection="1">
      <protection locked="0"/>
    </xf>
    <xf numFmtId="0" fontId="5" fillId="0" borderId="9" xfId="6107" applyFont="1" applyBorder="1"/>
    <xf numFmtId="0" fontId="6" fillId="0" borderId="9" xfId="4" applyFont="1" applyBorder="1" applyAlignment="1" applyProtection="1">
      <alignment horizontal="center" vertical="center"/>
    </xf>
    <xf numFmtId="0" fontId="5" fillId="0" borderId="9" xfId="4" applyFont="1" applyBorder="1" applyAlignment="1">
      <alignment horizontal="center" vertical="center"/>
    </xf>
    <xf numFmtId="0" fontId="5" fillId="0" borderId="0" xfId="4" applyFont="1" applyAlignment="1" applyProtection="1">
      <alignment vertical="center"/>
    </xf>
    <xf numFmtId="5" fontId="5" fillId="0" borderId="0" xfId="4" applyNumberFormat="1" applyFont="1" applyBorder="1" applyAlignment="1" applyProtection="1">
      <alignment horizontal="center" vertical="center"/>
      <protection locked="0"/>
    </xf>
    <xf numFmtId="0" fontId="5" fillId="0" borderId="0" xfId="4" quotePrefix="1" applyFont="1" applyAlignment="1" applyProtection="1">
      <alignment horizontal="center" vertical="center"/>
    </xf>
    <xf numFmtId="166" fontId="6" fillId="0" borderId="0" xfId="2408" applyNumberFormat="1" applyFont="1" applyAlignment="1" applyProtection="1">
      <alignment vertical="center"/>
      <protection locked="0"/>
    </xf>
    <xf numFmtId="166" fontId="5" fillId="3" borderId="0" xfId="2408" applyNumberFormat="1" applyFont="1" applyFill="1" applyBorder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center" vertical="center"/>
      <protection locked="0"/>
    </xf>
    <xf numFmtId="166" fontId="5" fillId="3" borderId="0" xfId="2408" applyNumberFormat="1" applyFont="1" applyFill="1" applyAlignment="1" applyProtection="1">
      <alignment vertical="center"/>
      <protection locked="0"/>
    </xf>
    <xf numFmtId="166" fontId="5" fillId="0" borderId="0" xfId="2408" applyNumberFormat="1" applyFont="1" applyAlignment="1" applyProtection="1">
      <alignment horizontal="right" vertical="center"/>
      <protection locked="0"/>
    </xf>
    <xf numFmtId="5" fontId="9" fillId="0" borderId="0" xfId="4" applyNumberFormat="1" applyFont="1" applyAlignment="1" applyProtection="1">
      <alignment horizontal="center" vertical="center"/>
      <protection locked="0"/>
    </xf>
    <xf numFmtId="0" fontId="5" fillId="0" borderId="0" xfId="0" applyFont="1" applyAlignment="1" applyProtection="1">
      <alignment vertical="center"/>
    </xf>
    <xf numFmtId="5" fontId="5" fillId="0" borderId="0" xfId="0" applyNumberFormat="1" applyFont="1" applyAlignment="1">
      <alignment horizontal="center" vertical="center"/>
    </xf>
    <xf numFmtId="165" fontId="5" fillId="3" borderId="0" xfId="2" applyNumberFormat="1" applyFont="1" applyFill="1" applyAlignment="1" applyProtection="1">
      <alignment vertical="center"/>
      <protection locked="0"/>
    </xf>
    <xf numFmtId="5" fontId="5" fillId="0" borderId="0" xfId="0" applyNumberFormat="1" applyFont="1" applyAlignment="1" applyProtection="1">
      <alignment horizontal="center" vertical="center"/>
      <protection locked="0"/>
    </xf>
    <xf numFmtId="5" fontId="5" fillId="0" borderId="0" xfId="0" applyNumberFormat="1" applyFont="1" applyAlignment="1" applyProtection="1">
      <alignment vertical="center"/>
      <protection locked="0"/>
    </xf>
    <xf numFmtId="166" fontId="5" fillId="3" borderId="0" xfId="1" applyNumberFormat="1" applyFont="1" applyFill="1" applyAlignment="1" applyProtection="1">
      <alignment vertical="center"/>
      <protection locked="0"/>
    </xf>
    <xf numFmtId="166" fontId="5" fillId="0" borderId="0" xfId="1" applyNumberFormat="1" applyFont="1" applyAlignment="1" applyProtection="1">
      <alignment vertical="center"/>
      <protection locked="0"/>
    </xf>
    <xf numFmtId="166" fontId="5" fillId="0" borderId="0" xfId="1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  <protection locked="0"/>
    </xf>
    <xf numFmtId="165" fontId="5" fillId="0" borderId="0" xfId="2" applyNumberFormat="1" applyFont="1" applyAlignment="1">
      <alignment horizontal="center" vertical="center"/>
    </xf>
    <xf numFmtId="10" fontId="5" fillId="0" borderId="0" xfId="3" applyNumberFormat="1" applyFont="1" applyBorder="1" applyAlignment="1" applyProtection="1">
      <alignment horizontal="center" vertical="center"/>
      <protection locked="0"/>
    </xf>
    <xf numFmtId="10" fontId="5" fillId="0" borderId="0" xfId="3" applyNumberFormat="1" applyFont="1" applyBorder="1" applyAlignment="1" applyProtection="1">
      <alignment vertical="center"/>
      <protection locked="0"/>
    </xf>
    <xf numFmtId="0" fontId="11" fillId="0" borderId="0" xfId="0" applyFont="1" applyAlignment="1">
      <alignment horizontal="center"/>
    </xf>
    <xf numFmtId="0" fontId="6" fillId="0" borderId="0" xfId="4" applyFont="1" applyAlignment="1" applyProtection="1">
      <alignment vertical="center"/>
    </xf>
    <xf numFmtId="0" fontId="29" fillId="0" borderId="110" xfId="1962" applyFont="1" applyBorder="1" applyAlignment="1">
      <alignment horizontal="center"/>
    </xf>
    <xf numFmtId="0" fontId="5" fillId="0" borderId="7" xfId="37887" quotePrefix="1" applyNumberFormat="1" applyFont="1" applyFill="1" applyBorder="1" applyAlignment="1">
      <alignment vertical="center"/>
    </xf>
    <xf numFmtId="0" fontId="27" fillId="0" borderId="7" xfId="1962" applyFont="1" applyBorder="1"/>
    <xf numFmtId="0" fontId="29" fillId="0" borderId="7" xfId="1962" applyFont="1" applyFill="1" applyBorder="1"/>
    <xf numFmtId="0" fontId="29" fillId="0" borderId="50" xfId="1962" applyFont="1" applyFill="1" applyBorder="1"/>
    <xf numFmtId="0" fontId="29" fillId="0" borderId="4" xfId="1962" applyFont="1" applyFill="1" applyBorder="1"/>
    <xf numFmtId="0" fontId="29" fillId="0" borderId="113" xfId="1962" applyFont="1" applyFill="1" applyBorder="1"/>
    <xf numFmtId="0" fontId="5" fillId="0" borderId="0" xfId="0" quotePrefix="1" applyFont="1" applyAlignment="1" applyProtection="1">
      <alignment horizontal="center" vertical="center"/>
    </xf>
    <xf numFmtId="0" fontId="5" fillId="0" borderId="0" xfId="0" applyFont="1" applyBorder="1" applyAlignment="1" applyProtection="1">
      <alignment horizontal="center" vertical="center"/>
    </xf>
    <xf numFmtId="0" fontId="9" fillId="0" borderId="0" xfId="0" applyFont="1" applyAlignment="1">
      <alignment vertical="center"/>
    </xf>
    <xf numFmtId="0" fontId="5" fillId="0" borderId="0" xfId="0" applyFont="1" applyFill="1" applyAlignment="1">
      <alignment vertical="center"/>
    </xf>
    <xf numFmtId="165" fontId="5" fillId="0" borderId="1" xfId="2" applyNumberFormat="1" applyFont="1" applyFill="1" applyBorder="1" applyAlignment="1">
      <alignment vertical="center"/>
    </xf>
    <xf numFmtId="165" fontId="11" fillId="0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Border="1" applyAlignment="1">
      <alignment vertical="center"/>
    </xf>
    <xf numFmtId="166" fontId="6" fillId="0" borderId="0" xfId="1" applyNumberFormat="1" applyFont="1" applyBorder="1" applyAlignment="1">
      <alignment vertical="center"/>
    </xf>
    <xf numFmtId="166" fontId="6" fillId="0" borderId="0" xfId="1" applyNumberFormat="1" applyFont="1" applyAlignment="1">
      <alignment vertical="center"/>
    </xf>
    <xf numFmtId="166" fontId="11" fillId="0" borderId="0" xfId="0" applyNumberFormat="1" applyFont="1" applyBorder="1" applyAlignment="1">
      <alignment horizontal="center" vertical="center"/>
    </xf>
    <xf numFmtId="0" fontId="5" fillId="0" borderId="0" xfId="0" applyFont="1" applyAlignment="1">
      <alignment horizontal="left" vertical="center"/>
    </xf>
    <xf numFmtId="165" fontId="5" fillId="0" borderId="86" xfId="37039" applyNumberFormat="1" applyFont="1" applyBorder="1" applyAlignment="1">
      <alignment horizontal="center"/>
    </xf>
    <xf numFmtId="41" fontId="5" fillId="0" borderId="86" xfId="3857" applyFont="1" applyBorder="1" applyAlignment="1">
      <alignment horizontal="center"/>
    </xf>
    <xf numFmtId="165" fontId="5" fillId="0" borderId="86" xfId="37039" applyNumberFormat="1" applyFont="1" applyFill="1" applyBorder="1" applyAlignment="1">
      <alignment horizontal="center"/>
    </xf>
    <xf numFmtId="0" fontId="5" fillId="0" borderId="0" xfId="0" applyFont="1" applyAlignment="1" applyProtection="1">
      <alignment horizontal="left" vertical="center"/>
    </xf>
    <xf numFmtId="0" fontId="27" fillId="0" borderId="0" xfId="0" applyFont="1" applyAlignment="1">
      <alignment vertical="center" wrapText="1"/>
    </xf>
    <xf numFmtId="165" fontId="5" fillId="0" borderId="0" xfId="21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Border="1" applyAlignment="1" applyProtection="1">
      <alignment horizontal="center" vertical="center"/>
      <protection locked="0"/>
    </xf>
    <xf numFmtId="165" fontId="5" fillId="3" borderId="0" xfId="21" applyNumberFormat="1" applyFont="1" applyFill="1" applyBorder="1" applyAlignment="1" applyProtection="1">
      <alignment vertical="center"/>
      <protection locked="0"/>
    </xf>
    <xf numFmtId="5" fontId="9" fillId="0" borderId="0" xfId="4" applyNumberFormat="1" applyFont="1" applyAlignment="1">
      <alignment horizontal="center" vertical="center"/>
    </xf>
    <xf numFmtId="165" fontId="5" fillId="3" borderId="0" xfId="2" applyNumberFormat="1" applyFont="1" applyFill="1" applyBorder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horizontal="center" vertical="center"/>
      <protection locked="0"/>
    </xf>
    <xf numFmtId="166" fontId="5" fillId="0" borderId="0" xfId="2408" applyNumberFormat="1" applyFont="1" applyAlignment="1" applyProtection="1">
      <alignment horizontal="center" vertical="center"/>
      <protection locked="0"/>
    </xf>
    <xf numFmtId="165" fontId="5" fillId="0" borderId="0" xfId="2" applyNumberFormat="1" applyFont="1" applyBorder="1" applyAlignment="1" applyProtection="1">
      <alignment horizontal="right" vertical="center"/>
      <protection locked="0"/>
    </xf>
    <xf numFmtId="5" fontId="5" fillId="0" borderId="0" xfId="4" applyNumberFormat="1" applyFont="1" applyBorder="1" applyAlignment="1" applyProtection="1">
      <alignment horizontal="right" vertical="center"/>
      <protection locked="0"/>
    </xf>
    <xf numFmtId="165" fontId="5" fillId="0" borderId="0" xfId="21" applyNumberFormat="1" applyFont="1" applyAlignment="1" applyProtection="1">
      <alignment horizontal="right" vertical="center"/>
      <protection locked="0"/>
    </xf>
    <xf numFmtId="166" fontId="5" fillId="0" borderId="0" xfId="2408" applyNumberFormat="1" applyFont="1" applyBorder="1" applyAlignment="1" applyProtection="1">
      <alignment horizontal="right" vertical="center"/>
      <protection locked="0"/>
    </xf>
    <xf numFmtId="0" fontId="5" fillId="0" borderId="0" xfId="0" applyFont="1" applyAlignment="1">
      <alignment vertical="center" wrapText="1"/>
    </xf>
    <xf numFmtId="0" fontId="10" fillId="0" borderId="0" xfId="4" applyFont="1" applyAlignment="1">
      <alignment horizontal="center" vertical="center"/>
    </xf>
    <xf numFmtId="0" fontId="10" fillId="0" borderId="0" xfId="4" applyNumberFormat="1" applyFont="1" applyAlignment="1">
      <alignment horizontal="center" vertical="center"/>
    </xf>
    <xf numFmtId="0" fontId="5" fillId="0" borderId="0" xfId="21" applyNumberFormat="1" applyFont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/>
    </xf>
    <xf numFmtId="0" fontId="5" fillId="0" borderId="0" xfId="4" applyFont="1" applyFill="1" applyBorder="1" applyAlignment="1">
      <alignment horizontal="center" vertical="center"/>
    </xf>
    <xf numFmtId="0" fontId="5" fillId="0" borderId="0" xfId="21" applyNumberFormat="1" applyFont="1" applyFill="1" applyBorder="1" applyAlignment="1">
      <alignment horizontal="center" vertical="center"/>
    </xf>
    <xf numFmtId="0" fontId="5" fillId="0" borderId="0" xfId="21" applyNumberFormat="1" applyFont="1" applyFill="1" applyAlignment="1">
      <alignment horizontal="center" vertical="center" wrapText="1"/>
    </xf>
    <xf numFmtId="165" fontId="6" fillId="0" borderId="0" xfId="21" applyNumberFormat="1" applyFont="1" applyBorder="1" applyAlignment="1">
      <alignment vertical="center"/>
    </xf>
    <xf numFmtId="165" fontId="9" fillId="0" borderId="0" xfId="21" applyNumberFormat="1" applyFont="1" applyAlignment="1">
      <alignment horizontal="left" vertical="center"/>
    </xf>
    <xf numFmtId="5" fontId="5" fillId="0" borderId="0" xfId="4" applyNumberFormat="1" applyFont="1" applyAlignment="1">
      <alignment vertical="center"/>
    </xf>
    <xf numFmtId="10" fontId="5" fillId="0" borderId="0" xfId="4" applyNumberFormat="1" applyFont="1" applyAlignment="1">
      <alignment vertical="center"/>
    </xf>
    <xf numFmtId="166" fontId="5" fillId="0" borderId="0" xfId="2408" applyNumberFormat="1" applyFont="1" applyBorder="1" applyAlignment="1">
      <alignment horizontal="center" vertical="center"/>
    </xf>
    <xf numFmtId="0" fontId="5" fillId="0" borderId="0" xfId="21" applyNumberFormat="1" applyFont="1" applyBorder="1" applyAlignment="1">
      <alignment horizontal="center" vertical="center"/>
    </xf>
    <xf numFmtId="5" fontId="5" fillId="0" borderId="0" xfId="4" applyNumberFormat="1" applyFont="1" applyBorder="1" applyAlignment="1">
      <alignment vertical="center"/>
    </xf>
    <xf numFmtId="166" fontId="5" fillId="0" borderId="0" xfId="2408" applyNumberFormat="1" applyFont="1" applyBorder="1" applyAlignment="1">
      <alignment horizontal="right" vertical="center"/>
    </xf>
    <xf numFmtId="5" fontId="5" fillId="0" borderId="0" xfId="4" applyNumberFormat="1" applyFont="1" applyBorder="1" applyAlignment="1">
      <alignment horizontal="right" vertical="center"/>
    </xf>
    <xf numFmtId="166" fontId="5" fillId="0" borderId="0" xfId="2408" applyNumberFormat="1" applyFont="1" applyAlignment="1">
      <alignment horizontal="right" vertical="center"/>
    </xf>
    <xf numFmtId="166" fontId="5" fillId="0" borderId="0" xfId="2408" applyNumberFormat="1" applyFont="1" applyAlignment="1" applyProtection="1">
      <alignment vertical="center"/>
    </xf>
    <xf numFmtId="5" fontId="5" fillId="0" borderId="0" xfId="4" applyNumberFormat="1" applyFont="1" applyAlignment="1" applyProtection="1">
      <alignment horizontal="center" vertical="center"/>
    </xf>
    <xf numFmtId="166" fontId="5" fillId="0" borderId="0" xfId="2408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horizontal="center" vertical="center"/>
    </xf>
    <xf numFmtId="165" fontId="5" fillId="0" borderId="1" xfId="21" applyNumberFormat="1" applyFont="1" applyBorder="1" applyAlignment="1" applyProtection="1">
      <alignment horizontal="right" vertical="center"/>
    </xf>
    <xf numFmtId="5" fontId="5" fillId="0" borderId="0" xfId="3853" applyNumberFormat="1" applyFont="1" applyAlignment="1" applyProtection="1">
      <alignment vertical="center"/>
    </xf>
    <xf numFmtId="5" fontId="5" fillId="0" borderId="0" xfId="3853" applyNumberFormat="1" applyFont="1" applyAlignment="1" applyProtection="1">
      <alignment horizontal="right" vertical="center"/>
    </xf>
    <xf numFmtId="10" fontId="5" fillId="0" borderId="0" xfId="3853" applyNumberFormat="1" applyFont="1" applyAlignment="1" applyProtection="1">
      <alignment vertical="center"/>
    </xf>
    <xf numFmtId="10" fontId="5" fillId="0" borderId="1" xfId="21" applyNumberFormat="1" applyFont="1" applyBorder="1" applyAlignment="1" applyProtection="1">
      <alignment horizontal="right" vertical="center"/>
    </xf>
    <xf numFmtId="165" fontId="5" fillId="0" borderId="0" xfId="21" applyNumberFormat="1" applyFont="1" applyBorder="1" applyAlignment="1">
      <alignment horizontal="center" vertical="center"/>
    </xf>
    <xf numFmtId="0" fontId="5" fillId="0" borderId="0" xfId="4" applyNumberFormat="1" applyFont="1" applyAlignment="1">
      <alignment horizontal="center" vertical="center"/>
    </xf>
    <xf numFmtId="0" fontId="5" fillId="0" borderId="0" xfId="0" applyNumberFormat="1" applyFont="1" applyAlignment="1">
      <alignment horizontal="center" vertical="center"/>
    </xf>
    <xf numFmtId="166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Alignment="1" applyProtection="1">
      <alignment horizontal="center" vertical="center"/>
    </xf>
    <xf numFmtId="15" fontId="5" fillId="0" borderId="0" xfId="0" applyNumberFormat="1" applyFont="1" applyBorder="1" applyAlignment="1">
      <alignment horizontal="center" vertical="center"/>
    </xf>
    <xf numFmtId="0" fontId="5" fillId="0" borderId="0" xfId="0" applyNumberFormat="1" applyFont="1" applyBorder="1" applyAlignment="1">
      <alignment horizontal="center" vertical="center"/>
    </xf>
    <xf numFmtId="0" fontId="10" fillId="0" borderId="0" xfId="0" applyFont="1" applyAlignment="1" applyProtection="1">
      <alignment vertical="center"/>
    </xf>
    <xf numFmtId="0" fontId="5" fillId="0" borderId="0" xfId="2" applyNumberFormat="1" applyFont="1" applyAlignment="1">
      <alignment horizontal="center" vertical="center"/>
    </xf>
    <xf numFmtId="0" fontId="5" fillId="0" borderId="0" xfId="0" applyNumberFormat="1" applyFont="1" applyAlignment="1">
      <alignment vertical="center"/>
    </xf>
    <xf numFmtId="166" fontId="5" fillId="0" borderId="0" xfId="1" applyNumberFormat="1" applyFont="1" applyBorder="1" applyAlignment="1" applyProtection="1">
      <alignment vertical="center"/>
      <protection locked="0"/>
    </xf>
    <xf numFmtId="166" fontId="5" fillId="0" borderId="0" xfId="0" applyNumberFormat="1" applyFont="1" applyAlignment="1">
      <alignment vertical="center"/>
    </xf>
    <xf numFmtId="0" fontId="5" fillId="0" borderId="0" xfId="0" applyFont="1" applyFill="1" applyAlignment="1" applyProtection="1">
      <alignment horizontal="left" vertical="center"/>
    </xf>
    <xf numFmtId="165" fontId="5" fillId="0" borderId="0" xfId="2" applyNumberFormat="1" applyFont="1" applyFill="1" applyBorder="1" applyAlignment="1" applyProtection="1">
      <alignment vertical="center"/>
      <protection locked="0"/>
    </xf>
    <xf numFmtId="0" fontId="6" fillId="0" borderId="0" xfId="0" applyFont="1" applyAlignment="1" applyProtection="1">
      <alignment horizontal="left" vertical="center"/>
    </xf>
    <xf numFmtId="165" fontId="5" fillId="0" borderId="0" xfId="2" applyNumberFormat="1" applyFont="1" applyBorder="1" applyAlignment="1">
      <alignment horizontal="right" vertical="center"/>
    </xf>
    <xf numFmtId="5" fontId="5" fillId="0" borderId="0" xfId="0" applyNumberFormat="1" applyFont="1" applyAlignment="1">
      <alignment horizontal="right" vertical="center"/>
    </xf>
    <xf numFmtId="165" fontId="5" fillId="2" borderId="0" xfId="2" applyNumberFormat="1" applyFont="1" applyFill="1" applyAlignment="1">
      <alignment horizontal="right" vertical="center"/>
    </xf>
    <xf numFmtId="0" fontId="5" fillId="0" borderId="0" xfId="0" applyNumberFormat="1" applyFont="1" applyFill="1" applyAlignment="1">
      <alignment horizontal="center" vertical="center"/>
    </xf>
    <xf numFmtId="166" fontId="5" fillId="111" borderId="0" xfId="1" applyNumberFormat="1" applyFont="1" applyFill="1" applyAlignment="1">
      <alignment horizontal="right" vertical="center"/>
    </xf>
    <xf numFmtId="166" fontId="5" fillId="2" borderId="0" xfId="1" applyNumberFormat="1" applyFont="1" applyFill="1" applyAlignment="1">
      <alignment horizontal="right" vertical="center"/>
    </xf>
    <xf numFmtId="0" fontId="5" fillId="0" borderId="0" xfId="2" applyNumberFormat="1" applyFont="1" applyFill="1" applyAlignment="1">
      <alignment horizontal="center" vertical="center"/>
    </xf>
    <xf numFmtId="165" fontId="5" fillId="0" borderId="0" xfId="2" applyNumberFormat="1" applyFont="1" applyFill="1" applyAlignment="1">
      <alignment vertical="center"/>
    </xf>
    <xf numFmtId="166" fontId="5" fillId="2" borderId="0" xfId="1" applyNumberFormat="1" applyFont="1" applyFill="1" applyAlignment="1">
      <alignment vertical="center"/>
    </xf>
    <xf numFmtId="5" fontId="5" fillId="0" borderId="0" xfId="0" applyNumberFormat="1" applyFont="1" applyBorder="1" applyAlignment="1" applyProtection="1">
      <alignment vertical="center"/>
      <protection locked="0"/>
    </xf>
    <xf numFmtId="10" fontId="5" fillId="0" borderId="1" xfId="2" applyNumberFormat="1" applyFont="1" applyBorder="1" applyAlignment="1">
      <alignment horizontal="right" vertical="center"/>
    </xf>
    <xf numFmtId="165" fontId="5" fillId="0" borderId="0" xfId="0" applyNumberFormat="1" applyFont="1" applyBorder="1" applyAlignment="1" applyProtection="1">
      <alignment horizontal="right" vertical="center"/>
      <protection locked="0"/>
    </xf>
    <xf numFmtId="0" fontId="11" fillId="0" borderId="0" xfId="0" applyFont="1" applyAlignment="1" applyProtection="1">
      <alignment horizontal="center" vertical="center"/>
    </xf>
    <xf numFmtId="165" fontId="5" fillId="0" borderId="1" xfId="2" applyNumberFormat="1" applyFont="1" applyFill="1" applyBorder="1" applyAlignment="1">
      <alignment horizontal="right" vertical="center"/>
    </xf>
    <xf numFmtId="0" fontId="6" fillId="0" borderId="0" xfId="2083" applyFont="1" applyAlignment="1" applyProtection="1">
      <alignment horizontal="left" vertical="center"/>
    </xf>
    <xf numFmtId="5" fontId="5" fillId="0" borderId="0" xfId="0" applyNumberFormat="1" applyFont="1" applyAlignment="1">
      <alignment horizontal="center" vertical="center" wrapText="1"/>
    </xf>
    <xf numFmtId="0" fontId="5" fillId="0" borderId="0" xfId="0" applyFont="1" applyAlignment="1">
      <alignment horizontal="center" vertical="center" wrapText="1"/>
    </xf>
    <xf numFmtId="0" fontId="5" fillId="0" borderId="0" xfId="0" applyFont="1" applyBorder="1" applyAlignment="1">
      <alignment horizontal="center" vertical="center" wrapText="1"/>
    </xf>
    <xf numFmtId="0" fontId="10" fillId="0" borderId="0" xfId="0" applyFont="1" applyAlignment="1">
      <alignment vertical="center"/>
    </xf>
    <xf numFmtId="0" fontId="157" fillId="0" borderId="0" xfId="0" applyFont="1" applyAlignment="1">
      <alignment horizontal="center" vertical="center" wrapText="1"/>
    </xf>
    <xf numFmtId="10" fontId="5" fillId="0" borderId="0" xfId="3" applyNumberFormat="1" applyFont="1" applyBorder="1" applyAlignment="1">
      <alignment horizontal="right" vertical="center"/>
    </xf>
    <xf numFmtId="166" fontId="5" fillId="0" borderId="0" xfId="1" applyNumberFormat="1" applyFont="1" applyFill="1" applyAlignment="1" applyProtection="1">
      <alignment vertical="center"/>
      <protection locked="0"/>
    </xf>
    <xf numFmtId="165" fontId="5" fillId="0" borderId="0" xfId="2" applyNumberFormat="1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/>
    </xf>
    <xf numFmtId="0" fontId="5" fillId="0" borderId="9" xfId="0" applyFont="1" applyBorder="1" applyAlignment="1" applyProtection="1">
      <alignment vertical="center"/>
    </xf>
    <xf numFmtId="0" fontId="5" fillId="0" borderId="9" xfId="0" applyFont="1" applyBorder="1" applyAlignment="1">
      <alignment horizontal="center" vertical="center" wrapText="1"/>
    </xf>
    <xf numFmtId="0" fontId="5" fillId="0" borderId="0" xfId="0" applyFont="1" applyBorder="1" applyAlignment="1" applyProtection="1">
      <alignment vertical="center"/>
    </xf>
    <xf numFmtId="0" fontId="5" fillId="0" borderId="0" xfId="0" quotePrefix="1" applyFont="1" applyAlignment="1">
      <alignment horizontal="center" vertical="center"/>
    </xf>
    <xf numFmtId="10" fontId="5" fillId="0" borderId="0" xfId="3" applyNumberFormat="1" applyFont="1" applyFill="1" applyAlignment="1">
      <alignment horizontal="right" vertical="center"/>
    </xf>
    <xf numFmtId="10" fontId="5" fillId="0" borderId="0" xfId="0" applyNumberFormat="1" applyFont="1" applyFill="1" applyAlignment="1">
      <alignment horizontal="right" vertical="center"/>
    </xf>
    <xf numFmtId="10" fontId="5" fillId="0" borderId="0" xfId="3" applyNumberFormat="1" applyFont="1" applyAlignment="1">
      <alignment horizontal="right" vertical="center"/>
    </xf>
    <xf numFmtId="166" fontId="5" fillId="0" borderId="0" xfId="1" applyNumberFormat="1" applyFont="1" applyFill="1" applyAlignment="1">
      <alignment vertical="center"/>
    </xf>
    <xf numFmtId="10" fontId="5" fillId="0" borderId="0" xfId="0" applyNumberFormat="1" applyFont="1" applyFill="1" applyBorder="1" applyAlignment="1">
      <alignment vertical="center"/>
    </xf>
    <xf numFmtId="0" fontId="5" fillId="0" borderId="0" xfId="0" applyFont="1" applyFill="1" applyBorder="1" applyAlignment="1">
      <alignment vertical="center"/>
    </xf>
    <xf numFmtId="0" fontId="5" fillId="0" borderId="0" xfId="0" quotePrefix="1" applyFont="1" applyFill="1" applyAlignment="1">
      <alignment horizontal="center" vertical="center"/>
    </xf>
    <xf numFmtId="0" fontId="5" fillId="0" borderId="0" xfId="0" applyFont="1" applyFill="1" applyAlignment="1">
      <alignment horizontal="center" vertical="center"/>
    </xf>
    <xf numFmtId="10" fontId="5" fillId="0" borderId="0" xfId="0" applyNumberFormat="1" applyFont="1" applyBorder="1" applyAlignment="1">
      <alignment vertical="center"/>
    </xf>
    <xf numFmtId="0" fontId="13" fillId="0" borderId="0" xfId="0" applyFont="1" applyAlignment="1">
      <alignment vertical="center"/>
    </xf>
    <xf numFmtId="175" fontId="5" fillId="0" borderId="0" xfId="0" applyNumberFormat="1" applyFont="1" applyAlignment="1">
      <alignment horizontal="center" vertical="center" wrapText="1"/>
    </xf>
    <xf numFmtId="10" fontId="5" fillId="2" borderId="0" xfId="3" applyNumberFormat="1" applyFont="1" applyFill="1" applyAlignment="1">
      <alignment horizontal="right" vertical="center"/>
    </xf>
    <xf numFmtId="0" fontId="5" fillId="0" borderId="0" xfId="0" applyFont="1" applyAlignment="1" applyProtection="1">
      <alignment horizontal="center" vertical="center" wrapText="1"/>
    </xf>
    <xf numFmtId="165" fontId="5" fillId="2" borderId="0" xfId="2" applyNumberFormat="1" applyFont="1" applyFill="1" applyAlignment="1">
      <alignment horizontal="center" vertical="center"/>
    </xf>
    <xf numFmtId="165" fontId="5" fillId="3" borderId="0" xfId="2" applyNumberFormat="1" applyFont="1" applyFill="1" applyAlignment="1">
      <alignment horizontal="center" vertical="center"/>
    </xf>
    <xf numFmtId="1" fontId="6" fillId="0" borderId="0" xfId="0" applyNumberFormat="1" applyFont="1" applyAlignment="1" applyProtection="1">
      <alignment horizontal="center" vertical="center"/>
    </xf>
    <xf numFmtId="10" fontId="5" fillId="0" borderId="0" xfId="3" applyNumberFormat="1" applyFont="1" applyAlignment="1">
      <alignment vertical="center"/>
    </xf>
    <xf numFmtId="0" fontId="13" fillId="0" borderId="0" xfId="0" applyFont="1" applyAlignment="1">
      <alignment horizontal="center" vertical="center"/>
    </xf>
    <xf numFmtId="167" fontId="5" fillId="0" borderId="0" xfId="3" applyNumberFormat="1" applyFont="1" applyAlignment="1">
      <alignment horizontal="right" vertical="center"/>
    </xf>
    <xf numFmtId="167" fontId="6" fillId="0" borderId="0" xfId="3" applyNumberFormat="1" applyFont="1" applyAlignment="1">
      <alignment vertical="center"/>
    </xf>
    <xf numFmtId="0" fontId="5" fillId="0" borderId="0" xfId="0" quotePrefix="1" applyFont="1" applyAlignment="1">
      <alignment vertical="center"/>
    </xf>
    <xf numFmtId="175" fontId="5" fillId="0" borderId="0" xfId="0" applyNumberFormat="1" applyFont="1" applyAlignment="1">
      <alignment horizontal="center" vertical="center"/>
    </xf>
    <xf numFmtId="175" fontId="6" fillId="0" borderId="0" xfId="0" applyNumberFormat="1" applyFont="1" applyAlignment="1" applyProtection="1">
      <alignment horizontal="center" vertical="center" wrapText="1"/>
    </xf>
    <xf numFmtId="175" fontId="6" fillId="0" borderId="0" xfId="0" applyNumberFormat="1" applyFont="1" applyAlignment="1" applyProtection="1">
      <alignment horizontal="center" vertical="center"/>
    </xf>
    <xf numFmtId="0" fontId="6" fillId="0" borderId="0" xfId="0" applyFont="1" applyAlignment="1" applyProtection="1">
      <alignment horizontal="center" vertical="center" wrapText="1"/>
    </xf>
    <xf numFmtId="165" fontId="5" fillId="0" borderId="0" xfId="2" applyNumberFormat="1" applyFont="1" applyFill="1" applyAlignment="1">
      <alignment horizontal="right" vertical="center"/>
    </xf>
    <xf numFmtId="167" fontId="5" fillId="0" borderId="0" xfId="3" applyNumberFormat="1" applyFont="1" applyFill="1" applyAlignment="1">
      <alignment horizontal="right" vertical="center"/>
    </xf>
    <xf numFmtId="9" fontId="5" fillId="0" borderId="0" xfId="3" applyFont="1" applyAlignment="1">
      <alignment horizontal="right" vertical="center"/>
    </xf>
    <xf numFmtId="167" fontId="5" fillId="0" borderId="0" xfId="3" applyNumberFormat="1" applyFont="1" applyBorder="1" applyAlignment="1">
      <alignment horizontal="right" vertical="center"/>
    </xf>
    <xf numFmtId="167" fontId="6" fillId="0" borderId="0" xfId="3" applyNumberFormat="1" applyFont="1" applyAlignment="1">
      <alignment horizontal="center" vertical="center"/>
    </xf>
    <xf numFmtId="167" fontId="6" fillId="0" borderId="0" xfId="0" applyNumberFormat="1" applyFont="1" applyFill="1" applyBorder="1" applyAlignment="1">
      <alignment horizontal="right" vertical="center"/>
    </xf>
    <xf numFmtId="5" fontId="6" fillId="0" borderId="0" xfId="0" applyNumberFormat="1" applyFont="1" applyAlignment="1" applyProtection="1">
      <alignment horizontal="center" vertical="center"/>
      <protection locked="0"/>
    </xf>
    <xf numFmtId="0" fontId="6" fillId="0" borderId="0" xfId="0" applyFont="1" applyAlignment="1" applyProtection="1">
      <alignment horizontal="right" vertical="center"/>
    </xf>
    <xf numFmtId="5" fontId="5" fillId="0" borderId="0" xfId="0" applyNumberFormat="1" applyFont="1" applyAlignment="1" applyProtection="1">
      <alignment horizontal="right" vertical="center"/>
      <protection locked="0"/>
    </xf>
    <xf numFmtId="0" fontId="5" fillId="0" borderId="0" xfId="0" applyFont="1" applyAlignment="1">
      <alignment horizontal="right" vertical="center" wrapText="1"/>
    </xf>
    <xf numFmtId="0" fontId="27" fillId="0" borderId="0" xfId="0" applyFont="1" applyBorder="1" applyAlignment="1">
      <alignment horizontal="center" vertical="center"/>
    </xf>
    <xf numFmtId="10" fontId="5" fillId="0" borderId="0" xfId="3" quotePrefix="1" applyNumberFormat="1" applyFont="1" applyBorder="1" applyAlignment="1">
      <alignment horizontal="right"/>
    </xf>
    <xf numFmtId="0" fontId="6" fillId="0" borderId="110" xfId="1567" applyFont="1" applyFill="1" applyBorder="1" applyAlignment="1">
      <alignment horizontal="center" wrapText="1"/>
    </xf>
    <xf numFmtId="168" fontId="5" fillId="0" borderId="86" xfId="4" applyNumberFormat="1" applyFont="1" applyFill="1" applyBorder="1" applyAlignment="1">
      <alignment horizontal="center" vertical="center"/>
    </xf>
    <xf numFmtId="166" fontId="5" fillId="0" borderId="86" xfId="4" applyNumberFormat="1" applyFont="1" applyFill="1" applyBorder="1" applyAlignment="1">
      <alignment horizontal="center" vertical="center"/>
    </xf>
    <xf numFmtId="0" fontId="5" fillId="0" borderId="86" xfId="4" applyNumberFormat="1" applyFont="1" applyFill="1" applyBorder="1" applyAlignment="1">
      <alignment horizontal="center" vertical="center"/>
    </xf>
    <xf numFmtId="0" fontId="5" fillId="0" borderId="86" xfId="4" applyNumberFormat="1" applyFont="1" applyBorder="1" applyAlignment="1">
      <alignment horizontal="center" vertical="center"/>
    </xf>
    <xf numFmtId="166" fontId="5" fillId="0" borderId="86" xfId="1" applyNumberFormat="1" applyFont="1" applyBorder="1" applyAlignment="1">
      <alignment horizontal="center" vertical="center"/>
    </xf>
    <xf numFmtId="165" fontId="5" fillId="0" borderId="0" xfId="1963" applyNumberFormat="1" applyFont="1" applyBorder="1" applyAlignment="1">
      <alignment horizontal="right"/>
    </xf>
    <xf numFmtId="166" fontId="5" fillId="0" borderId="0" xfId="1" applyNumberFormat="1" applyFont="1" applyFill="1"/>
    <xf numFmtId="0" fontId="6" fillId="0" borderId="117" xfId="4" applyFont="1" applyFill="1" applyBorder="1" applyAlignment="1">
      <alignment horizontal="left" vertical="center"/>
    </xf>
    <xf numFmtId="0" fontId="6" fillId="0" borderId="117" xfId="4" applyFont="1" applyFill="1" applyBorder="1" applyAlignment="1">
      <alignment horizontal="center" vertical="center"/>
    </xf>
    <xf numFmtId="165" fontId="5" fillId="0" borderId="86" xfId="21" applyNumberFormat="1" applyFont="1" applyBorder="1" applyAlignment="1">
      <alignment horizontal="center" vertical="center"/>
    </xf>
    <xf numFmtId="165" fontId="5" fillId="0" borderId="86" xfId="2" applyNumberFormat="1" applyFont="1" applyFill="1" applyBorder="1" applyAlignment="1">
      <alignment horizontal="center" vertical="center"/>
    </xf>
    <xf numFmtId="0" fontId="6" fillId="0" borderId="117" xfId="4" applyFont="1" applyFill="1" applyBorder="1" applyAlignment="1">
      <alignment vertical="center"/>
    </xf>
    <xf numFmtId="0" fontId="6" fillId="0" borderId="0" xfId="4" applyFont="1" applyFill="1" applyBorder="1" applyAlignment="1">
      <alignment vertical="center"/>
    </xf>
    <xf numFmtId="166" fontId="6" fillId="0" borderId="86" xfId="4" applyNumberFormat="1" applyFont="1" applyBorder="1" applyAlignment="1">
      <alignment vertical="center"/>
    </xf>
    <xf numFmtId="0" fontId="6" fillId="0" borderId="86" xfId="4" applyFont="1" applyFill="1" applyBorder="1" applyAlignment="1">
      <alignment vertical="center"/>
    </xf>
    <xf numFmtId="0" fontId="5" fillId="0" borderId="86" xfId="4" applyFont="1" applyFill="1" applyBorder="1" applyAlignment="1">
      <alignment horizontal="center" vertical="center"/>
    </xf>
    <xf numFmtId="165" fontId="5" fillId="0" borderId="86" xfId="21" applyNumberFormat="1" applyFont="1" applyFill="1" applyBorder="1" applyAlignment="1">
      <alignment horizontal="center" vertical="center"/>
    </xf>
    <xf numFmtId="0" fontId="29" fillId="0" borderId="0" xfId="4" applyFont="1" applyAlignment="1">
      <alignment vertical="center"/>
    </xf>
    <xf numFmtId="0" fontId="29" fillId="0" borderId="0" xfId="4" applyFont="1" applyAlignment="1">
      <alignment horizontal="centerContinuous" vertical="center"/>
    </xf>
    <xf numFmtId="165" fontId="27" fillId="0" borderId="86" xfId="2" quotePrefix="1" applyNumberFormat="1" applyFont="1" applyFill="1" applyBorder="1" applyAlignment="1">
      <alignment horizontal="left" vertical="center"/>
    </xf>
    <xf numFmtId="165" fontId="6" fillId="0" borderId="86" xfId="21" applyNumberFormat="1" applyFont="1" applyFill="1" applyBorder="1" applyAlignment="1">
      <alignment horizontal="center" vertical="center"/>
    </xf>
    <xf numFmtId="165" fontId="5" fillId="3" borderId="1" xfId="2" applyNumberFormat="1" applyFont="1" applyFill="1" applyBorder="1" applyAlignment="1">
      <alignment vertical="center"/>
    </xf>
    <xf numFmtId="37" fontId="6" fillId="0" borderId="0" xfId="1604" applyNumberFormat="1" applyFont="1" applyAlignment="1"/>
    <xf numFmtId="166" fontId="5" fillId="0" borderId="110" xfId="1" applyNumberFormat="1" applyFont="1" applyFill="1" applyBorder="1" applyAlignment="1">
      <alignment vertical="center"/>
    </xf>
    <xf numFmtId="0" fontId="6" fillId="0" borderId="105" xfId="4" applyFont="1" applyBorder="1" applyAlignment="1">
      <alignment horizontal="center"/>
    </xf>
    <xf numFmtId="0" fontId="6" fillId="0" borderId="116" xfId="4" applyFont="1" applyBorder="1" applyAlignment="1">
      <alignment horizontal="center"/>
    </xf>
    <xf numFmtId="0" fontId="6" fillId="0" borderId="110" xfId="4" applyFont="1" applyBorder="1" applyAlignment="1">
      <alignment horizontal="center"/>
    </xf>
    <xf numFmtId="10" fontId="5" fillId="0" borderId="86" xfId="3" applyNumberFormat="1" applyFont="1" applyFill="1" applyBorder="1" applyAlignment="1">
      <alignment horizontal="center" vertical="center"/>
    </xf>
    <xf numFmtId="5" fontId="5" fillId="0" borderId="0" xfId="0" applyNumberFormat="1" applyFont="1" applyFill="1" applyAlignment="1">
      <alignment horizontal="center" vertical="center"/>
    </xf>
    <xf numFmtId="0" fontId="5" fillId="0" borderId="0" xfId="0" applyFont="1" applyFill="1" applyAlignment="1" applyProtection="1">
      <alignment vertical="center"/>
    </xf>
    <xf numFmtId="0" fontId="5" fillId="0" borderId="0" xfId="1965" applyFont="1" applyFill="1"/>
    <xf numFmtId="0" fontId="6" fillId="0" borderId="0" xfId="4" applyFont="1" applyAlignment="1">
      <alignment horizontal="center" vertical="center"/>
    </xf>
    <xf numFmtId="166" fontId="6" fillId="0" borderId="0" xfId="2408" applyNumberFormat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166" fontId="5" fillId="0" borderId="0" xfId="1" applyNumberFormat="1" applyFont="1" applyBorder="1" applyAlignment="1">
      <alignment horizontal="right"/>
    </xf>
    <xf numFmtId="165" fontId="6" fillId="0" borderId="0" xfId="2" applyNumberFormat="1" applyFont="1" applyBorder="1"/>
    <xf numFmtId="10" fontId="5" fillId="0" borderId="0" xfId="2012" applyNumberFormat="1" applyFont="1" applyFill="1" applyAlignment="1">
      <alignment horizontal="right"/>
    </xf>
    <xf numFmtId="183" fontId="5" fillId="0" borderId="0" xfId="2012" applyNumberFormat="1" applyFont="1" applyFill="1"/>
    <xf numFmtId="10" fontId="5" fillId="0" borderId="0" xfId="2012" applyNumberFormat="1" applyFont="1" applyFill="1" applyBorder="1" applyAlignment="1">
      <alignment horizontal="right"/>
    </xf>
    <xf numFmtId="166" fontId="5" fillId="0" borderId="0" xfId="2408" applyNumberFormat="1" applyFont="1" applyFill="1" applyBorder="1" applyAlignment="1" applyProtection="1">
      <alignment horizontal="right"/>
      <protection locked="0"/>
    </xf>
    <xf numFmtId="10" fontId="5" fillId="0" borderId="0" xfId="2012" applyNumberFormat="1" applyFont="1" applyBorder="1" applyAlignment="1">
      <alignment horizontal="right"/>
    </xf>
    <xf numFmtId="165" fontId="5" fillId="0" borderId="0" xfId="2039" applyNumberFormat="1" applyFont="1"/>
    <xf numFmtId="165" fontId="6" fillId="0" borderId="0" xfId="1963" applyNumberFormat="1" applyFont="1" applyBorder="1" applyAlignment="1">
      <alignment horizontal="right"/>
    </xf>
    <xf numFmtId="10" fontId="6" fillId="0" borderId="0" xfId="2012" quotePrefix="1" applyNumberFormat="1" applyFont="1" applyBorder="1" applyAlignment="1">
      <alignment horizontal="right"/>
    </xf>
    <xf numFmtId="10" fontId="13" fillId="0" borderId="0" xfId="2012" applyNumberFormat="1" applyFont="1" applyBorder="1" applyAlignment="1">
      <alignment horizontal="right"/>
    </xf>
    <xf numFmtId="165" fontId="6" fillId="0" borderId="0" xfId="2" applyNumberFormat="1" applyFont="1" applyBorder="1" applyAlignment="1">
      <alignment horizontal="right"/>
    </xf>
    <xf numFmtId="165" fontId="6" fillId="0" borderId="0" xfId="1965" applyNumberFormat="1" applyFont="1" applyBorder="1" applyAlignment="1">
      <alignment horizontal="right"/>
    </xf>
    <xf numFmtId="0" fontId="6" fillId="0" borderId="0" xfId="0" applyFont="1" applyBorder="1" applyAlignment="1">
      <alignment horizontal="center" vertical="center"/>
    </xf>
    <xf numFmtId="0" fontId="6" fillId="0" borderId="105" xfId="0" applyFont="1" applyBorder="1" applyAlignment="1">
      <alignment horizontal="center" wrapText="1"/>
    </xf>
    <xf numFmtId="0" fontId="6" fillId="0" borderId="111" xfId="0" applyFont="1" applyBorder="1" applyAlignment="1">
      <alignment horizontal="center" wrapText="1"/>
    </xf>
    <xf numFmtId="5" fontId="6" fillId="0" borderId="114" xfId="0" applyNumberFormat="1" applyFont="1" applyBorder="1" applyAlignment="1">
      <alignment horizontal="center" vertical="justify"/>
    </xf>
    <xf numFmtId="5" fontId="5" fillId="0" borderId="7" xfId="0" applyNumberFormat="1" applyFont="1" applyBorder="1" applyAlignment="1"/>
    <xf numFmtId="5" fontId="6" fillId="0" borderId="110" xfId="0" applyNumberFormat="1" applyFont="1" applyBorder="1" applyAlignment="1">
      <alignment horizontal="center" vertical="justify"/>
    </xf>
    <xf numFmtId="165" fontId="6" fillId="0" borderId="0" xfId="21" applyNumberFormat="1" applyFont="1" applyFill="1" applyBorder="1" applyAlignment="1" applyProtection="1">
      <alignment horizontal="center"/>
    </xf>
    <xf numFmtId="166" fontId="5" fillId="0" borderId="0" xfId="2408" applyNumberFormat="1" applyFont="1" applyFill="1" applyBorder="1" applyAlignment="1" applyProtection="1">
      <alignment horizontal="right"/>
    </xf>
    <xf numFmtId="0" fontId="10" fillId="0" borderId="0" xfId="4" applyFont="1" applyFill="1" applyAlignment="1" applyProtection="1">
      <alignment horizontal="left"/>
    </xf>
    <xf numFmtId="0" fontId="10" fillId="0" borderId="0" xfId="4" applyFont="1" applyFill="1"/>
    <xf numFmtId="6" fontId="5" fillId="0" borderId="0" xfId="4" applyNumberFormat="1" applyFont="1" applyFill="1" applyProtection="1"/>
    <xf numFmtId="41" fontId="5" fillId="3" borderId="0" xfId="0" applyNumberFormat="1" applyFont="1" applyFill="1" applyAlignment="1">
      <alignment vertical="center"/>
    </xf>
    <xf numFmtId="41" fontId="5" fillId="0" borderId="0" xfId="0" applyNumberFormat="1" applyFont="1" applyAlignment="1">
      <alignment vertical="center"/>
    </xf>
    <xf numFmtId="0" fontId="5" fillId="0" borderId="0" xfId="1965" applyFont="1" applyAlignment="1">
      <alignment horizontal="center" vertical="center"/>
    </xf>
    <xf numFmtId="0" fontId="5" fillId="0" borderId="8" xfId="4" applyFont="1" applyBorder="1" applyAlignment="1">
      <alignment horizontal="center" vertical="center"/>
    </xf>
    <xf numFmtId="0" fontId="5" fillId="0" borderId="7" xfId="4" applyFont="1" applyBorder="1" applyAlignment="1">
      <alignment horizontal="center" vertical="center"/>
    </xf>
    <xf numFmtId="0" fontId="5" fillId="0" borderId="0" xfId="1965" applyFont="1" applyBorder="1" applyAlignment="1">
      <alignment horizontal="center" vertical="center"/>
    </xf>
    <xf numFmtId="0" fontId="6" fillId="0" borderId="0" xfId="1965" applyFont="1" applyAlignment="1">
      <alignment horizontal="center" vertical="center"/>
    </xf>
    <xf numFmtId="0" fontId="6" fillId="0" borderId="0" xfId="1965" applyFont="1" applyAlignment="1">
      <alignment horizontal="center" vertical="center" wrapText="1"/>
    </xf>
    <xf numFmtId="0" fontId="6" fillId="0" borderId="0" xfId="1965" quotePrefix="1" applyFont="1" applyAlignment="1">
      <alignment horizontal="center" vertical="center"/>
    </xf>
    <xf numFmtId="0" fontId="6" fillId="0" borderId="0" xfId="2012" applyFont="1" applyBorder="1" applyAlignment="1">
      <alignment horizontal="center" vertical="center"/>
    </xf>
    <xf numFmtId="0" fontId="5" fillId="0" borderId="0" xfId="1965" applyFont="1" applyAlignment="1">
      <alignment vertical="center"/>
    </xf>
    <xf numFmtId="0" fontId="5" fillId="0" borderId="0" xfId="2012" applyFont="1" applyBorder="1" applyAlignment="1">
      <alignment horizontal="center" vertical="center"/>
    </xf>
    <xf numFmtId="0" fontId="6" fillId="0" borderId="0" xfId="2012" applyFont="1" applyBorder="1" applyAlignment="1">
      <alignment horizontal="left" vertical="center"/>
    </xf>
    <xf numFmtId="0" fontId="6" fillId="0" borderId="0" xfId="2012" applyFont="1" applyAlignment="1">
      <alignment vertical="center"/>
    </xf>
    <xf numFmtId="0" fontId="6" fillId="0" borderId="0" xfId="2012" applyFont="1" applyAlignment="1" applyProtection="1">
      <alignment horizontal="center" vertical="center"/>
    </xf>
    <xf numFmtId="49" fontId="6" fillId="0" borderId="0" xfId="4" applyNumberFormat="1" applyFont="1" applyAlignment="1">
      <alignment horizontal="center" vertical="center"/>
    </xf>
    <xf numFmtId="0" fontId="6" fillId="0" borderId="0" xfId="2012" applyFont="1" applyAlignment="1" applyProtection="1">
      <alignment vertical="center"/>
      <protection locked="0"/>
    </xf>
    <xf numFmtId="0" fontId="6" fillId="0" borderId="0" xfId="2012" applyFont="1" applyAlignment="1" applyProtection="1">
      <alignment vertical="center"/>
    </xf>
    <xf numFmtId="168" fontId="6" fillId="0" borderId="0" xfId="4" applyNumberFormat="1" applyFont="1" applyAlignment="1">
      <alignment horizontal="center" vertical="center"/>
    </xf>
    <xf numFmtId="44" fontId="3" fillId="0" borderId="0" xfId="2" applyFont="1" applyAlignment="1">
      <alignment horizontal="center" vertical="center"/>
    </xf>
    <xf numFmtId="0" fontId="11" fillId="0" borderId="0" xfId="2001" applyFont="1" applyAlignment="1">
      <alignment horizontal="center" vertical="center"/>
    </xf>
    <xf numFmtId="0" fontId="5" fillId="0" borderId="0" xfId="37037" applyFont="1" applyAlignment="1">
      <alignment horizontal="center" vertical="center"/>
    </xf>
    <xf numFmtId="0" fontId="11" fillId="0" borderId="0" xfId="37037" applyFont="1" applyAlignment="1">
      <alignment horizontal="center" vertical="center"/>
    </xf>
    <xf numFmtId="37" fontId="6" fillId="0" borderId="0" xfId="1604" applyNumberFormat="1" applyFont="1" applyBorder="1" applyAlignment="1">
      <alignment vertical="center"/>
    </xf>
    <xf numFmtId="0" fontId="6" fillId="0" borderId="0" xfId="4" applyFont="1" applyFill="1" applyBorder="1" applyAlignment="1">
      <alignment horizontal="center" vertical="center"/>
    </xf>
    <xf numFmtId="37" fontId="6" fillId="0" borderId="0" xfId="1604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center" vertical="center"/>
    </xf>
    <xf numFmtId="0" fontId="27" fillId="0" borderId="0" xfId="1962" applyFont="1" applyBorder="1" applyAlignment="1">
      <alignment horizontal="center" vertical="center"/>
    </xf>
    <xf numFmtId="0" fontId="27" fillId="0" borderId="7" xfId="1962" applyFont="1" applyBorder="1" applyAlignment="1">
      <alignment horizontal="center" vertical="center"/>
    </xf>
    <xf numFmtId="0" fontId="27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29" fillId="0" borderId="114" xfId="1962" applyFont="1" applyFill="1" applyBorder="1" applyAlignment="1">
      <alignment horizontal="center"/>
    </xf>
    <xf numFmtId="0" fontId="117" fillId="0" borderId="6" xfId="1962" applyFont="1" applyFill="1" applyBorder="1" applyAlignment="1">
      <alignment horizontal="center"/>
    </xf>
    <xf numFmtId="0" fontId="117" fillId="0" borderId="106" xfId="1962" applyFont="1" applyFill="1" applyBorder="1" applyAlignment="1">
      <alignment horizontal="center"/>
    </xf>
    <xf numFmtId="165" fontId="5" fillId="0" borderId="0" xfId="2" applyNumberFormat="1" applyFont="1" applyFill="1" applyBorder="1" applyAlignment="1">
      <alignment vertical="center"/>
    </xf>
    <xf numFmtId="0" fontId="6" fillId="0" borderId="0" xfId="1604" applyFont="1" applyFill="1" applyBorder="1"/>
    <xf numFmtId="10" fontId="5" fillId="0" borderId="0" xfId="1043" applyNumberFormat="1" applyFont="1" applyBorder="1" applyAlignment="1">
      <alignment horizontal="right"/>
    </xf>
    <xf numFmtId="0" fontId="5" fillId="0" borderId="0" xfId="2012" applyFont="1" applyAlignment="1">
      <alignment horizontal="left"/>
    </xf>
    <xf numFmtId="0" fontId="5" fillId="0" borderId="0" xfId="2012" applyFont="1" applyBorder="1" applyAlignment="1">
      <alignment horizontal="left"/>
    </xf>
    <xf numFmtId="0" fontId="10" fillId="0" borderId="0" xfId="2012" applyFont="1" applyProtection="1"/>
    <xf numFmtId="165" fontId="5" fillId="0" borderId="48" xfId="48" applyNumberFormat="1" applyFont="1" applyBorder="1" applyAlignment="1">
      <alignment horizontal="right"/>
    </xf>
    <xf numFmtId="165" fontId="5" fillId="0" borderId="0" xfId="2" applyNumberFormat="1" applyFont="1" applyBorder="1" applyAlignment="1">
      <alignment horizontal="right"/>
    </xf>
    <xf numFmtId="165" fontId="5" fillId="2" borderId="4" xfId="48" applyNumberFormat="1" applyFont="1" applyFill="1" applyBorder="1" applyAlignment="1">
      <alignment horizontal="right" vertical="center"/>
    </xf>
    <xf numFmtId="165" fontId="5" fillId="0" borderId="4" xfId="4" applyNumberFormat="1" applyFont="1" applyBorder="1" applyAlignment="1">
      <alignment horizontal="right" vertical="center"/>
    </xf>
    <xf numFmtId="166" fontId="5" fillId="2" borderId="4" xfId="1" applyNumberFormat="1" applyFont="1" applyFill="1" applyBorder="1" applyAlignment="1">
      <alignment horizontal="right" vertical="center"/>
    </xf>
    <xf numFmtId="165" fontId="6" fillId="0" borderId="48" xfId="48" applyNumberFormat="1" applyFont="1" applyBorder="1" applyAlignment="1">
      <alignment horizontal="right" vertical="center"/>
    </xf>
    <xf numFmtId="165" fontId="5" fillId="2" borderId="0" xfId="2011" applyNumberFormat="1" applyFont="1" applyFill="1" applyAlignment="1">
      <alignment vertical="center"/>
    </xf>
    <xf numFmtId="165" fontId="5" fillId="0" borderId="0" xfId="2011" applyNumberFormat="1" applyFont="1" applyAlignment="1">
      <alignment vertical="center"/>
    </xf>
    <xf numFmtId="165" fontId="5" fillId="0" borderId="0" xfId="1963" applyNumberFormat="1" applyFont="1" applyBorder="1" applyAlignment="1">
      <alignment horizontal="right" vertical="center"/>
    </xf>
    <xf numFmtId="172" fontId="5" fillId="0" borderId="0" xfId="1963" applyNumberFormat="1" applyFont="1" applyAlignment="1">
      <alignment vertical="center"/>
    </xf>
    <xf numFmtId="165" fontId="6" fillId="0" borderId="0" xfId="1963" applyNumberFormat="1" applyFont="1" applyAlignment="1">
      <alignment vertical="center"/>
    </xf>
    <xf numFmtId="167" fontId="5" fillId="3" borderId="0" xfId="3" applyNumberFormat="1" applyFont="1" applyFill="1" applyBorder="1" applyAlignment="1">
      <alignment horizontal="right" vertical="center"/>
    </xf>
    <xf numFmtId="0" fontId="5" fillId="0" borderId="0" xfId="2012" applyFont="1" applyAlignment="1" applyProtection="1">
      <alignment vertical="center"/>
    </xf>
    <xf numFmtId="10" fontId="5" fillId="2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horizontal="right" vertical="center"/>
    </xf>
    <xf numFmtId="183" fontId="5" fillId="0" borderId="0" xfId="2012" applyNumberFormat="1" applyFont="1" applyFill="1" applyAlignment="1">
      <alignment vertical="center"/>
    </xf>
    <xf numFmtId="10" fontId="5" fillId="0" borderId="0" xfId="2012" applyNumberFormat="1" applyFont="1" applyBorder="1" applyAlignment="1">
      <alignment horizontal="right" vertical="center"/>
    </xf>
    <xf numFmtId="183" fontId="5" fillId="0" borderId="0" xfId="2012" quotePrefix="1" applyNumberFormat="1" applyFont="1" applyAlignment="1">
      <alignment horizontal="right" vertical="center"/>
    </xf>
    <xf numFmtId="167" fontId="5" fillId="3" borderId="0" xfId="2012" applyNumberFormat="1" applyFont="1" applyFill="1" applyBorder="1" applyAlignment="1">
      <alignment horizontal="right" vertical="center"/>
    </xf>
    <xf numFmtId="10" fontId="5" fillId="0" borderId="1" xfId="2012" quotePrefix="1" applyNumberFormat="1" applyFont="1" applyBorder="1" applyAlignment="1">
      <alignment horizontal="right" vertical="center"/>
    </xf>
    <xf numFmtId="0" fontId="13" fillId="0" borderId="0" xfId="2012" applyFont="1" applyAlignment="1" applyProtection="1">
      <alignment vertical="center"/>
    </xf>
    <xf numFmtId="0" fontId="5" fillId="0" borderId="0" xfId="2012" applyFont="1" applyAlignment="1">
      <alignment vertical="center"/>
    </xf>
    <xf numFmtId="10" fontId="5" fillId="0" borderId="0" xfId="2012" applyNumberFormat="1" applyFont="1" applyFill="1" applyBorder="1" applyAlignment="1">
      <alignment horizontal="right" vertical="center"/>
    </xf>
    <xf numFmtId="165" fontId="5" fillId="0" borderId="1" xfId="2" applyNumberFormat="1" applyFont="1" applyBorder="1" applyAlignment="1">
      <alignment horizontal="right" vertical="center"/>
    </xf>
    <xf numFmtId="0" fontId="6" fillId="0" borderId="0" xfId="2012" applyFont="1" applyFill="1" applyBorder="1" applyAlignment="1">
      <alignment horizontal="center" vertical="center"/>
    </xf>
    <xf numFmtId="0" fontId="13" fillId="0" borderId="0" xfId="2012" applyFont="1" applyFill="1" applyBorder="1" applyAlignment="1">
      <alignment horizontal="center" vertical="center"/>
    </xf>
    <xf numFmtId="10" fontId="5" fillId="0" borderId="0" xfId="1043" applyNumberFormat="1" applyFont="1" applyBorder="1" applyAlignment="1">
      <alignment horizontal="right" vertical="center"/>
    </xf>
    <xf numFmtId="10" fontId="6" fillId="0" borderId="0" xfId="61" applyNumberFormat="1" applyFont="1" applyBorder="1" applyAlignment="1">
      <alignment vertical="center"/>
    </xf>
    <xf numFmtId="10" fontId="6" fillId="0" borderId="0" xfId="1043" applyNumberFormat="1" applyFont="1" applyAlignment="1" applyProtection="1">
      <alignment horizontal="right" vertical="center"/>
    </xf>
    <xf numFmtId="165" fontId="5" fillId="2" borderId="0" xfId="2012" applyNumberFormat="1" applyFont="1" applyFill="1" applyBorder="1" applyAlignment="1" applyProtection="1">
      <alignment horizontal="right" vertical="center"/>
      <protection locked="0"/>
    </xf>
    <xf numFmtId="166" fontId="5" fillId="2" borderId="0" xfId="1" applyNumberFormat="1" applyFont="1" applyFill="1" applyBorder="1" applyAlignment="1" applyProtection="1">
      <alignment horizontal="right" vertical="center"/>
      <protection locked="0"/>
    </xf>
    <xf numFmtId="165" fontId="5" fillId="0" borderId="52" xfId="2012" applyNumberFormat="1" applyFont="1" applyBorder="1" applyAlignment="1" applyProtection="1">
      <alignment horizontal="right" vertical="center"/>
      <protection locked="0"/>
    </xf>
    <xf numFmtId="165" fontId="6" fillId="0" borderId="0" xfId="2012" applyNumberFormat="1" applyFont="1" applyBorder="1" applyAlignment="1" applyProtection="1">
      <alignment horizontal="right" vertical="center"/>
      <protection locked="0"/>
    </xf>
    <xf numFmtId="167" fontId="5" fillId="2" borderId="0" xfId="61" applyNumberFormat="1" applyFont="1" applyFill="1" applyBorder="1" applyAlignment="1">
      <alignment horizontal="right" vertical="center"/>
    </xf>
    <xf numFmtId="165" fontId="5" fillId="0" borderId="51" xfId="2012" applyNumberFormat="1" applyFont="1" applyBorder="1" applyAlignment="1" applyProtection="1">
      <alignment horizontal="right" vertical="center"/>
      <protection locked="0"/>
    </xf>
    <xf numFmtId="165" fontId="5" fillId="0" borderId="0" xfId="2039" applyNumberFormat="1" applyFont="1" applyAlignment="1">
      <alignment horizontal="right" vertical="center"/>
    </xf>
    <xf numFmtId="165" fontId="5" fillId="0" borderId="0" xfId="2039" applyNumberFormat="1" applyFont="1" applyFill="1" applyAlignment="1">
      <alignment vertical="center"/>
    </xf>
    <xf numFmtId="166" fontId="5" fillId="0" borderId="0" xfId="2038" applyNumberFormat="1" applyFont="1" applyAlignment="1">
      <alignment vertical="center"/>
    </xf>
    <xf numFmtId="166" fontId="5" fillId="0" borderId="0" xfId="2038" applyNumberFormat="1" applyFont="1" applyFill="1" applyAlignment="1">
      <alignment vertical="center"/>
    </xf>
    <xf numFmtId="166" fontId="6" fillId="0" borderId="0" xfId="1" applyNumberFormat="1" applyFont="1" applyFill="1" applyAlignment="1">
      <alignment vertical="center"/>
    </xf>
    <xf numFmtId="165" fontId="5" fillId="0" borderId="0" xfId="1965" applyNumberFormat="1" applyFont="1" applyFill="1" applyAlignment="1">
      <alignment vertical="center"/>
    </xf>
    <xf numFmtId="165" fontId="5" fillId="0" borderId="0" xfId="1965" applyNumberFormat="1" applyFont="1" applyAlignment="1">
      <alignment vertical="center"/>
    </xf>
    <xf numFmtId="167" fontId="5" fillId="3" borderId="0" xfId="3" applyNumberFormat="1" applyFont="1" applyFill="1" applyAlignment="1">
      <alignment horizontal="right" vertical="center"/>
    </xf>
    <xf numFmtId="165" fontId="6" fillId="0" borderId="0" xfId="1965" applyNumberFormat="1" applyFont="1" applyFill="1" applyAlignment="1">
      <alignment vertical="center"/>
    </xf>
    <xf numFmtId="165" fontId="6" fillId="0" borderId="0" xfId="1965" applyNumberFormat="1" applyFont="1" applyAlignment="1">
      <alignment vertical="center"/>
    </xf>
    <xf numFmtId="165" fontId="5" fillId="2" borderId="0" xfId="21" applyNumberFormat="1" applyFont="1" applyFill="1" applyBorder="1" applyAlignment="1" applyProtection="1">
      <alignment horizontal="right" vertical="center"/>
      <protection locked="0"/>
    </xf>
    <xf numFmtId="41" fontId="5" fillId="0" borderId="86" xfId="3857" applyFont="1" applyBorder="1" applyAlignment="1">
      <alignment vertical="center"/>
    </xf>
    <xf numFmtId="41" fontId="5" fillId="0" borderId="0" xfId="3857" applyFont="1" applyAlignment="1">
      <alignment vertical="center"/>
    </xf>
    <xf numFmtId="165" fontId="5" fillId="0" borderId="48" xfId="37039" applyNumberFormat="1" applyFont="1" applyBorder="1" applyAlignment="1">
      <alignment vertical="center"/>
    </xf>
    <xf numFmtId="166" fontId="5" fillId="0" borderId="86" xfId="1442" applyNumberFormat="1" applyFont="1" applyBorder="1" applyAlignment="1">
      <alignment vertical="center"/>
    </xf>
    <xf numFmtId="165" fontId="5" fillId="0" borderId="0" xfId="37039" applyNumberFormat="1" applyFont="1" applyFill="1" applyAlignment="1">
      <alignment vertical="center"/>
    </xf>
    <xf numFmtId="166" fontId="5" fillId="0" borderId="86" xfId="1962" applyNumberFormat="1" applyFont="1" applyFill="1" applyBorder="1" applyAlignment="1">
      <alignment vertical="center"/>
    </xf>
    <xf numFmtId="0" fontId="29" fillId="0" borderId="0" xfId="1962" applyFont="1" applyFill="1" applyBorder="1" applyAlignment="1">
      <alignment vertical="center"/>
    </xf>
    <xf numFmtId="165" fontId="29" fillId="0" borderId="112" xfId="38093" applyNumberFormat="1" applyFont="1" applyBorder="1" applyAlignment="1">
      <alignment vertical="center"/>
    </xf>
    <xf numFmtId="43" fontId="29" fillId="0" borderId="0" xfId="1962" applyNumberFormat="1" applyFont="1" applyFill="1" applyBorder="1" applyAlignment="1">
      <alignment vertical="center"/>
    </xf>
    <xf numFmtId="42" fontId="29" fillId="0" borderId="112" xfId="1045" applyFont="1" applyBorder="1" applyAlignment="1">
      <alignment vertical="center"/>
    </xf>
    <xf numFmtId="0" fontId="29" fillId="0" borderId="111" xfId="1962" applyFont="1" applyBorder="1" applyAlignment="1">
      <alignment vertical="center"/>
    </xf>
    <xf numFmtId="166" fontId="6" fillId="0" borderId="0" xfId="2408" applyNumberFormat="1" applyFont="1" applyFill="1" applyAlignment="1" applyProtection="1">
      <alignment horizontal="center" vertical="center"/>
    </xf>
    <xf numFmtId="165" fontId="5" fillId="2" borderId="0" xfId="21" applyNumberFormat="1" applyFont="1" applyFill="1" applyBorder="1" applyAlignment="1" applyProtection="1">
      <alignment horizontal="center" vertical="center"/>
    </xf>
    <xf numFmtId="165" fontId="6" fillId="0" borderId="0" xfId="21" quotePrefix="1" applyNumberFormat="1" applyFont="1" applyFill="1" applyBorder="1" applyAlignment="1">
      <alignment horizontal="right" vertical="center"/>
    </xf>
    <xf numFmtId="165" fontId="5" fillId="2" borderId="0" xfId="21" applyNumberFormat="1" applyFont="1" applyFill="1" applyBorder="1" applyAlignment="1" applyProtection="1">
      <alignment horizontal="right" vertical="center"/>
    </xf>
    <xf numFmtId="43" fontId="5" fillId="2" borderId="0" xfId="2408" applyFont="1" applyFill="1" applyBorder="1" applyAlignment="1" applyProtection="1">
      <alignment horizontal="right" vertical="center"/>
    </xf>
    <xf numFmtId="166" fontId="6" fillId="0" borderId="0" xfId="2408" applyNumberFormat="1" applyFont="1" applyFill="1" applyAlignment="1" applyProtection="1">
      <alignment horizontal="right" vertical="center"/>
    </xf>
    <xf numFmtId="166" fontId="6" fillId="0" borderId="0" xfId="2408" applyNumberFormat="1" applyFont="1" applyFill="1" applyBorder="1" applyAlignment="1" applyProtection="1">
      <alignment horizontal="center" vertical="center"/>
    </xf>
    <xf numFmtId="165" fontId="6" fillId="0" borderId="0" xfId="21" applyNumberFormat="1" applyFont="1" applyFill="1" applyBorder="1" applyAlignment="1" applyProtection="1">
      <alignment horizontal="right" vertical="center"/>
    </xf>
    <xf numFmtId="165" fontId="5" fillId="2" borderId="0" xfId="21" applyNumberFormat="1" applyFont="1" applyFill="1" applyAlignment="1" applyProtection="1">
      <alignment horizontal="right" vertical="center"/>
    </xf>
    <xf numFmtId="166" fontId="5" fillId="2" borderId="0" xfId="2408" applyNumberFormat="1" applyFont="1" applyFill="1" applyAlignment="1" applyProtection="1">
      <alignment horizontal="right" vertical="center"/>
    </xf>
    <xf numFmtId="173" fontId="6" fillId="0" borderId="0" xfId="4" applyNumberFormat="1" applyFont="1" applyFill="1" applyAlignment="1" applyProtection="1">
      <alignment horizontal="center" vertical="center"/>
    </xf>
    <xf numFmtId="165" fontId="5" fillId="0" borderId="0" xfId="21" applyNumberFormat="1" applyFont="1" applyFill="1" applyAlignment="1" applyProtection="1">
      <alignment horizontal="right" vertical="center"/>
    </xf>
    <xf numFmtId="166" fontId="5" fillId="0" borderId="0" xfId="2408" applyNumberFormat="1" applyFont="1" applyFill="1" applyAlignment="1" applyProtection="1">
      <alignment horizontal="right" vertical="center"/>
    </xf>
    <xf numFmtId="41" fontId="5" fillId="0" borderId="0" xfId="21" applyNumberFormat="1" applyFont="1" applyBorder="1" applyAlignment="1">
      <alignment horizontal="center"/>
    </xf>
    <xf numFmtId="44" fontId="5" fillId="0" borderId="0" xfId="0" applyNumberFormat="1" applyFont="1" applyFill="1" applyAlignment="1">
      <alignment vertical="center"/>
    </xf>
    <xf numFmtId="166" fontId="5" fillId="2" borderId="86" xfId="1" applyNumberFormat="1" applyFont="1" applyFill="1" applyBorder="1" applyAlignment="1">
      <alignment horizontal="right" vertical="center"/>
    </xf>
    <xf numFmtId="166" fontId="5" fillId="3" borderId="0" xfId="2038" applyNumberFormat="1" applyFont="1" applyFill="1" applyAlignment="1">
      <alignment vertical="center"/>
    </xf>
    <xf numFmtId="166" fontId="5" fillId="3" borderId="0" xfId="2038" applyNumberFormat="1" applyFont="1" applyFill="1" applyBorder="1" applyAlignment="1">
      <alignment vertical="center"/>
    </xf>
    <xf numFmtId="166" fontId="5" fillId="0" borderId="111" xfId="1" applyNumberFormat="1" applyFont="1" applyFill="1" applyBorder="1" applyAlignment="1">
      <alignment vertical="center"/>
    </xf>
    <xf numFmtId="166" fontId="6" fillId="0" borderId="0" xfId="0" applyNumberFormat="1" applyFont="1" applyAlignment="1">
      <alignment vertical="center"/>
    </xf>
    <xf numFmtId="165" fontId="6" fillId="0" borderId="0" xfId="0" applyNumberFormat="1" applyFont="1" applyAlignment="1">
      <alignment vertical="center"/>
    </xf>
    <xf numFmtId="165" fontId="27" fillId="0" borderId="0" xfId="2" applyNumberFormat="1" applyFont="1" applyFill="1" applyAlignment="1">
      <alignment vertical="center"/>
    </xf>
    <xf numFmtId="0" fontId="27" fillId="0" borderId="0" xfId="0" applyFont="1" applyFill="1" applyAlignment="1">
      <alignment vertical="center"/>
    </xf>
    <xf numFmtId="0" fontId="6" fillId="0" borderId="0" xfId="0" applyFont="1" applyAlignment="1">
      <alignment horizontal="left" vertical="center"/>
    </xf>
    <xf numFmtId="0" fontId="5" fillId="0" borderId="0" xfId="0" applyFont="1" applyFill="1" applyAlignment="1">
      <alignment horizontal="left" vertical="center"/>
    </xf>
    <xf numFmtId="0" fontId="13" fillId="0" borderId="0" xfId="0" applyFont="1" applyFill="1" applyAlignment="1">
      <alignment horizontal="center" vertical="center"/>
    </xf>
    <xf numFmtId="0" fontId="27" fillId="0" borderId="0" xfId="0" applyFont="1" applyBorder="1" applyAlignment="1">
      <alignment vertical="center"/>
    </xf>
    <xf numFmtId="166" fontId="27" fillId="0" borderId="0" xfId="1" applyNumberFormat="1" applyFont="1" applyFill="1" applyAlignment="1">
      <alignment vertical="center"/>
    </xf>
    <xf numFmtId="0" fontId="13" fillId="0" borderId="0" xfId="0" quotePrefix="1" applyFont="1" applyAlignment="1">
      <alignment horizontal="center" vertical="center"/>
    </xf>
    <xf numFmtId="0" fontId="13" fillId="0" borderId="0" xfId="0" quotePrefix="1" applyFont="1" applyFill="1" applyAlignment="1">
      <alignment horizontal="center" vertical="center"/>
    </xf>
    <xf numFmtId="0" fontId="6" fillId="0" borderId="0" xfId="0" applyFont="1" applyFill="1" applyAlignment="1">
      <alignment horizontal="center" vertical="center"/>
    </xf>
    <xf numFmtId="0" fontId="13" fillId="0" borderId="0" xfId="4" applyFont="1" applyBorder="1" applyAlignment="1">
      <alignment horizontal="center" vertical="center"/>
    </xf>
    <xf numFmtId="0" fontId="117" fillId="0" borderId="0" xfId="0" applyFont="1" applyAlignment="1">
      <alignment horizontal="center" vertical="center"/>
    </xf>
    <xf numFmtId="0" fontId="5" fillId="0" borderId="0" xfId="4" applyFont="1" applyBorder="1" applyAlignment="1">
      <alignment horizontal="left" vertical="center"/>
    </xf>
    <xf numFmtId="1" fontId="5" fillId="0" borderId="0" xfId="4" applyNumberFormat="1" applyFont="1" applyFill="1" applyBorder="1" applyAlignment="1">
      <alignment horizontal="center" vertical="center"/>
    </xf>
    <xf numFmtId="165" fontId="5" fillId="0" borderId="0" xfId="2" applyNumberFormat="1" applyFont="1" applyFill="1" applyBorder="1" applyAlignment="1">
      <alignment horizontal="right" vertical="center"/>
    </xf>
    <xf numFmtId="0" fontId="5" fillId="0" borderId="0" xfId="4" applyNumberFormat="1" applyFont="1" applyFill="1" applyBorder="1" applyAlignment="1">
      <alignment horizontal="left" vertical="center"/>
    </xf>
    <xf numFmtId="166" fontId="27" fillId="0" borderId="0" xfId="1" applyNumberFormat="1" applyFont="1" applyFill="1" applyAlignment="1">
      <alignment horizontal="right" vertical="center"/>
    </xf>
    <xf numFmtId="166" fontId="5" fillId="0" borderId="0" xfId="1" applyNumberFormat="1" applyFont="1" applyFill="1" applyBorder="1" applyAlignment="1">
      <alignment horizontal="right" vertical="center"/>
    </xf>
    <xf numFmtId="10" fontId="27" fillId="0" borderId="0" xfId="3" applyNumberFormat="1" applyFont="1" applyAlignment="1">
      <alignment vertical="center"/>
    </xf>
    <xf numFmtId="214" fontId="27" fillId="0" borderId="0" xfId="0" applyNumberFormat="1" applyFont="1" applyFill="1" applyAlignment="1">
      <alignment vertical="center"/>
    </xf>
    <xf numFmtId="0" fontId="11" fillId="0" borderId="0" xfId="3840" quotePrefix="1" applyFont="1" applyFill="1" applyAlignment="1">
      <alignment horizontal="center" vertical="center"/>
    </xf>
    <xf numFmtId="0" fontId="27" fillId="0" borderId="0" xfId="0" applyFont="1" applyFill="1" applyBorder="1" applyAlignment="1">
      <alignment vertical="center"/>
    </xf>
    <xf numFmtId="184" fontId="5" fillId="0" borderId="0" xfId="0" applyNumberFormat="1" applyFont="1" applyFill="1" applyAlignment="1">
      <alignment horizontal="right" vertical="center"/>
    </xf>
    <xf numFmtId="0" fontId="5" fillId="0" borderId="0" xfId="4" applyFont="1" applyFill="1" applyBorder="1" applyAlignment="1">
      <alignment horizontal="left" vertical="center"/>
    </xf>
    <xf numFmtId="10" fontId="27" fillId="0" borderId="0" xfId="0" applyNumberFormat="1" applyFont="1" applyFill="1" applyAlignment="1">
      <alignment vertical="center"/>
    </xf>
    <xf numFmtId="184" fontId="27" fillId="0" borderId="0" xfId="0" quotePrefix="1" applyNumberFormat="1" applyFont="1" applyFill="1" applyAlignment="1">
      <alignment horizontal="center" vertical="center"/>
    </xf>
    <xf numFmtId="184" fontId="27" fillId="0" borderId="0" xfId="0" applyNumberFormat="1" applyFont="1" applyFill="1" applyAlignment="1">
      <alignment vertical="center"/>
    </xf>
    <xf numFmtId="184" fontId="27" fillId="0" borderId="0" xfId="0" applyNumberFormat="1" applyFont="1" applyBorder="1" applyAlignment="1">
      <alignment horizontal="right" vertical="center"/>
    </xf>
    <xf numFmtId="0" fontId="6" fillId="0" borderId="0" xfId="4" applyNumberFormat="1" applyFont="1" applyFill="1" applyBorder="1" applyAlignment="1">
      <alignment horizontal="left" vertical="center"/>
    </xf>
    <xf numFmtId="1" fontId="6" fillId="0" borderId="0" xfId="4" applyNumberFormat="1" applyFont="1" applyFill="1" applyBorder="1" applyAlignment="1">
      <alignment horizontal="center" vertical="center"/>
    </xf>
    <xf numFmtId="184" fontId="29" fillId="0" borderId="0" xfId="0" quotePrefix="1" applyNumberFormat="1" applyFont="1" applyFill="1" applyAlignment="1">
      <alignment horizontal="center" vertical="center"/>
    </xf>
    <xf numFmtId="184" fontId="6" fillId="0" borderId="0" xfId="0" applyNumberFormat="1" applyFont="1" applyFill="1" applyAlignment="1">
      <alignment horizontal="right" vertical="center"/>
    </xf>
    <xf numFmtId="184" fontId="29" fillId="0" borderId="0" xfId="0" applyNumberFormat="1" applyFont="1" applyFill="1" applyAlignment="1">
      <alignment vertical="center"/>
    </xf>
    <xf numFmtId="10" fontId="29" fillId="0" borderId="0" xfId="0" applyNumberFormat="1" applyFont="1" applyFill="1" applyAlignment="1">
      <alignment vertical="center"/>
    </xf>
    <xf numFmtId="184" fontId="29" fillId="0" borderId="0" xfId="0" applyNumberFormat="1" applyFont="1" applyBorder="1" applyAlignment="1">
      <alignment horizontal="right" vertical="center"/>
    </xf>
    <xf numFmtId="184" fontId="29" fillId="0" borderId="0" xfId="0" applyNumberFormat="1" applyFont="1" applyAlignment="1">
      <alignment horizontal="center" vertical="center"/>
    </xf>
    <xf numFmtId="0" fontId="6" fillId="0" borderId="0" xfId="0" quotePrefix="1" applyFont="1" applyAlignment="1">
      <alignment horizontal="center" vertical="center"/>
    </xf>
    <xf numFmtId="184" fontId="117" fillId="0" borderId="0" xfId="0" applyNumberFormat="1" applyFont="1" applyAlignment="1">
      <alignment horizontal="center" vertical="center"/>
    </xf>
    <xf numFmtId="1" fontId="5" fillId="0" borderId="0" xfId="55" applyNumberFormat="1" applyFont="1" applyFill="1" applyBorder="1" applyAlignment="1">
      <alignment horizontal="center" vertical="center"/>
    </xf>
    <xf numFmtId="10" fontId="27" fillId="2" borderId="0" xfId="0" applyNumberFormat="1" applyFont="1" applyFill="1" applyBorder="1" applyAlignment="1">
      <alignment vertical="center"/>
    </xf>
    <xf numFmtId="165" fontId="27" fillId="2" borderId="0" xfId="2" applyNumberFormat="1" applyFont="1" applyFill="1" applyAlignment="1">
      <alignment horizontal="right" vertical="center"/>
    </xf>
    <xf numFmtId="165" fontId="5" fillId="0" borderId="0" xfId="2" quotePrefix="1" applyNumberFormat="1" applyFont="1" applyAlignment="1">
      <alignment horizontal="center" vertical="center"/>
    </xf>
    <xf numFmtId="10" fontId="27" fillId="0" borderId="0" xfId="0" applyNumberFormat="1" applyFont="1" applyFill="1" applyBorder="1" applyAlignment="1">
      <alignment vertical="center"/>
    </xf>
    <xf numFmtId="166" fontId="5" fillId="0" borderId="0" xfId="1" quotePrefix="1" applyNumberFormat="1" applyFont="1" applyAlignment="1">
      <alignment horizontal="center" vertical="center"/>
    </xf>
    <xf numFmtId="8" fontId="27" fillId="0" borderId="0" xfId="0" applyNumberFormat="1" applyFont="1" applyAlignment="1">
      <alignment vertical="center"/>
    </xf>
    <xf numFmtId="212" fontId="27" fillId="0" borderId="0" xfId="3" applyNumberFormat="1" applyFont="1" applyAlignment="1">
      <alignment vertical="center"/>
    </xf>
    <xf numFmtId="214" fontId="27" fillId="0" borderId="0" xfId="0" quotePrefix="1" applyNumberFormat="1" applyFont="1" applyFill="1" applyAlignment="1">
      <alignment horizontal="center" vertical="center"/>
    </xf>
    <xf numFmtId="214" fontId="27" fillId="0" borderId="0" xfId="0" applyNumberFormat="1" applyFont="1" applyFill="1" applyBorder="1" applyAlignment="1">
      <alignment vertical="center"/>
    </xf>
    <xf numFmtId="215" fontId="5" fillId="3" borderId="0" xfId="2038" applyNumberFormat="1" applyFont="1" applyFill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6" fillId="0" borderId="0" xfId="0" applyFont="1" applyAlignment="1">
      <alignment vertical="center"/>
    </xf>
    <xf numFmtId="165" fontId="5" fillId="0" borderId="0" xfId="0" applyNumberFormat="1" applyFont="1"/>
    <xf numFmtId="166" fontId="5" fillId="0" borderId="0" xfId="0" applyNumberFormat="1" applyFont="1"/>
    <xf numFmtId="9" fontId="5" fillId="0" borderId="0" xfId="3" applyNumberFormat="1" applyFont="1"/>
    <xf numFmtId="0" fontId="5" fillId="0" borderId="4" xfId="4" applyFont="1" applyBorder="1"/>
    <xf numFmtId="0" fontId="6" fillId="0" borderId="0" xfId="2012" applyFont="1" applyProtection="1">
      <protection locked="0"/>
    </xf>
    <xf numFmtId="165" fontId="5" fillId="2" borderId="0" xfId="2" applyNumberFormat="1" applyFont="1" applyFill="1" applyBorder="1" applyAlignment="1" applyProtection="1">
      <alignment horizontal="right" vertical="center"/>
      <protection locked="0"/>
    </xf>
    <xf numFmtId="10" fontId="5" fillId="0" borderId="0" xfId="3" applyNumberFormat="1" applyFont="1"/>
    <xf numFmtId="5" fontId="5" fillId="0" borderId="0" xfId="2012" applyNumberFormat="1" applyFont="1" applyBorder="1" applyAlignment="1" applyProtection="1">
      <alignment horizontal="right" vertical="center"/>
      <protection locked="0"/>
    </xf>
    <xf numFmtId="5" fontId="5" fillId="0" borderId="0" xfId="2012" applyNumberFormat="1" applyFont="1" applyBorder="1" applyAlignment="1" applyProtection="1">
      <alignment horizontal="right"/>
      <protection locked="0"/>
    </xf>
    <xf numFmtId="5" fontId="6" fillId="0" borderId="0" xfId="2012" applyNumberFormat="1" applyFont="1" applyBorder="1" applyAlignment="1" applyProtection="1">
      <alignment horizontal="right" vertical="center"/>
      <protection locked="0"/>
    </xf>
    <xf numFmtId="5" fontId="6" fillId="0" borderId="0" xfId="2012" applyNumberFormat="1" applyFont="1" applyBorder="1" applyAlignment="1" applyProtection="1">
      <alignment horizontal="right"/>
      <protection locked="0"/>
    </xf>
    <xf numFmtId="184" fontId="5" fillId="0" borderId="0" xfId="0" applyNumberFormat="1" applyFont="1" applyAlignment="1">
      <alignment vertical="center"/>
    </xf>
    <xf numFmtId="10" fontId="5" fillId="3" borderId="0" xfId="3" applyNumberFormat="1" applyFont="1" applyFill="1" applyAlignment="1">
      <alignment horizontal="center" vertical="center"/>
    </xf>
    <xf numFmtId="165" fontId="5" fillId="0" borderId="0" xfId="2" applyNumberFormat="1" applyFont="1" applyAlignment="1">
      <alignment horizontal="right" vertical="center"/>
    </xf>
    <xf numFmtId="166" fontId="5" fillId="0" borderId="0" xfId="1" applyNumberFormat="1" applyFont="1" applyFill="1" applyAlignment="1">
      <alignment horizontal="right" vertical="center"/>
    </xf>
    <xf numFmtId="166" fontId="5" fillId="0" borderId="0" xfId="1" applyNumberFormat="1" applyFont="1" applyAlignment="1">
      <alignment horizontal="center" vertical="center"/>
    </xf>
    <xf numFmtId="166" fontId="5" fillId="0" borderId="0" xfId="1" applyNumberFormat="1" applyFont="1" applyAlignment="1">
      <alignment horizontal="right" vertical="center"/>
    </xf>
    <xf numFmtId="207" fontId="5" fillId="0" borderId="0" xfId="3" applyNumberFormat="1" applyFont="1" applyAlignment="1">
      <alignment vertical="center"/>
    </xf>
    <xf numFmtId="165" fontId="5" fillId="0" borderId="118" xfId="2" applyNumberFormat="1" applyFont="1" applyFill="1" applyBorder="1" applyAlignment="1">
      <alignment vertical="center"/>
    </xf>
    <xf numFmtId="213" fontId="5" fillId="0" borderId="118" xfId="2" applyNumberFormat="1" applyFont="1" applyBorder="1" applyAlignment="1">
      <alignment vertical="center"/>
    </xf>
    <xf numFmtId="213" fontId="5" fillId="0" borderId="0" xfId="2" applyNumberFormat="1" applyFont="1" applyAlignment="1">
      <alignment vertical="center"/>
    </xf>
    <xf numFmtId="214" fontId="5" fillId="0" borderId="0" xfId="0" applyNumberFormat="1" applyFont="1" applyFill="1" applyAlignment="1">
      <alignment vertical="center"/>
    </xf>
    <xf numFmtId="214" fontId="5" fillId="0" borderId="0" xfId="0" applyNumberFormat="1" applyFont="1" applyAlignment="1">
      <alignment vertical="center"/>
    </xf>
    <xf numFmtId="0" fontId="160" fillId="0" borderId="0" xfId="0" applyFont="1" applyAlignment="1">
      <alignment vertical="center"/>
    </xf>
    <xf numFmtId="8" fontId="5" fillId="0" borderId="0" xfId="0" applyNumberFormat="1" applyFont="1" applyFill="1" applyAlignment="1">
      <alignment vertical="center"/>
    </xf>
    <xf numFmtId="165" fontId="5" fillId="0" borderId="8" xfId="21" applyNumberFormat="1" applyFont="1" applyFill="1" applyBorder="1" applyAlignment="1">
      <alignment horizontal="center"/>
    </xf>
    <xf numFmtId="10" fontId="5" fillId="2" borderId="0" xfId="0" applyNumberFormat="1" applyFont="1" applyFill="1" applyAlignment="1">
      <alignment vertical="center"/>
    </xf>
    <xf numFmtId="10" fontId="5" fillId="0" borderId="0" xfId="0" applyNumberFormat="1" applyFont="1" applyFill="1" applyAlignment="1">
      <alignment vertical="center"/>
    </xf>
    <xf numFmtId="214" fontId="5" fillId="0" borderId="0" xfId="0" applyNumberFormat="1" applyFont="1" applyFill="1" applyAlignment="1">
      <alignment horizontal="right" vertical="center"/>
    </xf>
    <xf numFmtId="214" fontId="5" fillId="0" borderId="0" xfId="0" applyNumberFormat="1" applyFont="1" applyFill="1" applyBorder="1" applyAlignment="1">
      <alignment horizontal="right" vertical="center"/>
    </xf>
    <xf numFmtId="184" fontId="5" fillId="0" borderId="0" xfId="0" quotePrefix="1" applyNumberFormat="1" applyFont="1" applyFill="1" applyAlignment="1">
      <alignment horizontal="center" vertical="center"/>
    </xf>
    <xf numFmtId="184" fontId="5" fillId="0" borderId="0" xfId="0" applyNumberFormat="1" applyFont="1" applyFill="1" applyAlignment="1">
      <alignment vertical="center"/>
    </xf>
    <xf numFmtId="184" fontId="5" fillId="0" borderId="0" xfId="0" applyNumberFormat="1" applyFont="1" applyBorder="1" applyAlignment="1">
      <alignment horizontal="right" vertical="center"/>
    </xf>
    <xf numFmtId="184" fontId="5" fillId="0" borderId="0" xfId="0" applyNumberFormat="1" applyFont="1" applyBorder="1" applyAlignment="1">
      <alignment horizontal="center" vertical="center"/>
    </xf>
    <xf numFmtId="184" fontId="5" fillId="0" borderId="0" xfId="0" applyNumberFormat="1" applyFont="1" applyAlignment="1">
      <alignment horizontal="right" vertical="center"/>
    </xf>
    <xf numFmtId="0" fontId="11" fillId="0" borderId="0" xfId="0" applyFont="1" applyAlignment="1">
      <alignment horizontal="center" vertical="center"/>
    </xf>
    <xf numFmtId="0" fontId="5" fillId="0" borderId="4" xfId="3856" applyFont="1" applyBorder="1" applyAlignment="1">
      <alignment horizontal="center" vertical="center"/>
    </xf>
    <xf numFmtId="0" fontId="5" fillId="0" borderId="3" xfId="3856" applyFont="1" applyBorder="1" applyAlignment="1">
      <alignment horizontal="center" vertical="center"/>
    </xf>
    <xf numFmtId="0" fontId="5" fillId="0" borderId="4" xfId="3856" applyFont="1" applyBorder="1"/>
    <xf numFmtId="0" fontId="6" fillId="0" borderId="0" xfId="3856" applyFont="1" applyBorder="1" applyAlignment="1">
      <alignment horizontal="center"/>
    </xf>
    <xf numFmtId="0" fontId="6" fillId="0" borderId="86" xfId="3856" applyFont="1" applyBorder="1" applyAlignment="1">
      <alignment horizontal="center"/>
    </xf>
    <xf numFmtId="0" fontId="5" fillId="0" borderId="0" xfId="3856" applyFont="1"/>
    <xf numFmtId="44" fontId="5" fillId="0" borderId="0" xfId="0" applyNumberFormat="1" applyFont="1"/>
    <xf numFmtId="0" fontId="5" fillId="0" borderId="0" xfId="3856" applyFont="1" applyBorder="1" applyAlignment="1">
      <alignment horizontal="center" vertical="center"/>
    </xf>
    <xf numFmtId="0" fontId="11" fillId="0" borderId="0" xfId="3856" applyFont="1" applyBorder="1" applyAlignment="1">
      <alignment horizontal="center" vertical="center"/>
    </xf>
    <xf numFmtId="0" fontId="5" fillId="0" borderId="0" xfId="3856" applyFont="1" applyFill="1"/>
    <xf numFmtId="41" fontId="5" fillId="0" borderId="0" xfId="3857" applyFont="1"/>
    <xf numFmtId="5" fontId="5" fillId="0" borderId="0" xfId="0" applyNumberFormat="1" applyFont="1" applyAlignment="1">
      <alignment horizontal="left" vertical="center"/>
    </xf>
    <xf numFmtId="0" fontId="6" fillId="0" borderId="0" xfId="1042" applyFont="1" applyAlignment="1">
      <alignment vertical="center"/>
    </xf>
    <xf numFmtId="0" fontId="6" fillId="0" borderId="0" xfId="1042" applyFont="1"/>
    <xf numFmtId="0" fontId="5" fillId="0" borderId="0" xfId="1042" applyFont="1" applyBorder="1" applyAlignment="1">
      <alignment horizontal="center" vertical="center"/>
    </xf>
    <xf numFmtId="0" fontId="6" fillId="0" borderId="114" xfId="1042" applyFont="1" applyBorder="1" applyAlignment="1">
      <alignment horizontal="center"/>
    </xf>
    <xf numFmtId="0" fontId="6" fillId="0" borderId="6" xfId="1042" applyFont="1" applyBorder="1"/>
    <xf numFmtId="0" fontId="6" fillId="0" borderId="110" xfId="1042" applyFont="1" applyBorder="1" applyAlignment="1">
      <alignment horizontal="center"/>
    </xf>
    <xf numFmtId="0" fontId="5" fillId="0" borderId="7" xfId="1042" applyFont="1" applyBorder="1" applyAlignment="1">
      <alignment horizontal="left"/>
    </xf>
    <xf numFmtId="0" fontId="5" fillId="0" borderId="86" xfId="1042" applyFont="1" applyBorder="1"/>
    <xf numFmtId="0" fontId="5" fillId="0" borderId="7" xfId="1042" applyFont="1" applyBorder="1"/>
    <xf numFmtId="0" fontId="5" fillId="0" borderId="4" xfId="1042" applyFont="1" applyBorder="1"/>
    <xf numFmtId="0" fontId="6" fillId="0" borderId="7" xfId="1042" applyFont="1" applyBorder="1"/>
    <xf numFmtId="0" fontId="6" fillId="0" borderId="86" xfId="1042" applyFont="1" applyBorder="1"/>
    <xf numFmtId="165" fontId="6" fillId="0" borderId="112" xfId="38092" applyNumberFormat="1" applyFont="1" applyBorder="1" applyAlignment="1">
      <alignment vertical="center"/>
    </xf>
    <xf numFmtId="0" fontId="6" fillId="0" borderId="50" xfId="1042" applyFont="1" applyBorder="1" applyAlignment="1">
      <alignment horizontal="right"/>
    </xf>
    <xf numFmtId="0" fontId="6" fillId="0" borderId="113" xfId="1042" applyFont="1" applyBorder="1" applyAlignment="1">
      <alignment horizontal="right"/>
    </xf>
    <xf numFmtId="43" fontId="5" fillId="0" borderId="111" xfId="1042" applyNumberFormat="1" applyFont="1" applyBorder="1"/>
    <xf numFmtId="0" fontId="6" fillId="0" borderId="0" xfId="1042" applyFont="1" applyAlignment="1">
      <alignment horizontal="center" vertical="center"/>
    </xf>
    <xf numFmtId="43" fontId="6" fillId="0" borderId="0" xfId="1042" applyNumberFormat="1" applyFont="1"/>
    <xf numFmtId="0" fontId="11" fillId="0" borderId="0" xfId="1042" applyFont="1" applyFill="1" applyAlignment="1">
      <alignment horizontal="center" vertical="center"/>
    </xf>
    <xf numFmtId="0" fontId="5" fillId="0" borderId="0" xfId="1042" applyFont="1" applyFill="1"/>
    <xf numFmtId="0" fontId="6" fillId="0" borderId="0" xfId="1042" applyFont="1" applyFill="1"/>
    <xf numFmtId="0" fontId="11" fillId="0" borderId="0" xfId="1042" applyFont="1" applyAlignment="1">
      <alignment horizontal="center" vertical="center"/>
    </xf>
    <xf numFmtId="172" fontId="6" fillId="0" borderId="0" xfId="0" applyNumberFormat="1" applyFont="1" applyFill="1" applyBorder="1"/>
    <xf numFmtId="37" fontId="6" fillId="0" borderId="86" xfId="12" applyNumberFormat="1" applyFont="1" applyFill="1" applyBorder="1" applyAlignment="1">
      <alignment horizontal="left" vertical="center"/>
    </xf>
    <xf numFmtId="0" fontId="5" fillId="0" borderId="49" xfId="0" applyFont="1" applyBorder="1" applyAlignment="1">
      <alignment vertical="center"/>
    </xf>
    <xf numFmtId="0" fontId="5" fillId="0" borderId="0" xfId="1962" applyFont="1" applyBorder="1" applyAlignment="1">
      <alignment horizontal="center" vertical="center"/>
    </xf>
    <xf numFmtId="0" fontId="6" fillId="0" borderId="0" xfId="1962" applyFont="1" applyBorder="1"/>
    <xf numFmtId="0" fontId="6" fillId="0" borderId="0" xfId="1962" applyFont="1" applyFill="1" applyBorder="1"/>
    <xf numFmtId="0" fontId="11" fillId="0" borderId="0" xfId="1962" applyFont="1" applyBorder="1" applyAlignment="1">
      <alignment horizontal="center" vertical="center"/>
    </xf>
    <xf numFmtId="0" fontId="5" fillId="0" borderId="0" xfId="1962" applyFont="1" applyFill="1" applyBorder="1"/>
    <xf numFmtId="0" fontId="17" fillId="0" borderId="0" xfId="0" applyFont="1" applyBorder="1" applyAlignment="1">
      <alignment horizontal="center" vertical="center"/>
    </xf>
    <xf numFmtId="0" fontId="157" fillId="0" borderId="0" xfId="4" applyFont="1" applyFill="1" applyAlignment="1">
      <alignment horizontal="center" vertical="center" wrapText="1"/>
    </xf>
    <xf numFmtId="0" fontId="5" fillId="0" borderId="0" xfId="0" applyFont="1" applyBorder="1" applyAlignment="1">
      <alignment horizontal="center" wrapText="1"/>
    </xf>
    <xf numFmtId="0" fontId="5" fillId="0" borderId="8" xfId="0" applyFont="1" applyBorder="1" applyAlignment="1">
      <alignment horizontal="center" wrapText="1"/>
    </xf>
    <xf numFmtId="0" fontId="5" fillId="0" borderId="7" xfId="0" applyFont="1" applyBorder="1" applyAlignment="1">
      <alignment horizontal="center" wrapText="1"/>
    </xf>
    <xf numFmtId="0" fontId="5" fillId="0" borderId="8" xfId="0" applyFont="1" applyBorder="1" applyAlignment="1">
      <alignment horizontal="center" vertical="center" wrapText="1"/>
    </xf>
    <xf numFmtId="0" fontId="5" fillId="0" borderId="7" xfId="0" applyFont="1" applyBorder="1" applyAlignment="1">
      <alignment horizontal="center" vertical="center" wrapText="1"/>
    </xf>
    <xf numFmtId="0" fontId="5" fillId="0" borderId="0" xfId="0" applyFont="1" applyBorder="1" applyAlignment="1">
      <alignment horizontal="left" wrapText="1"/>
    </xf>
    <xf numFmtId="165" fontId="6" fillId="0" borderId="112" xfId="2" applyNumberFormat="1" applyFont="1" applyBorder="1"/>
    <xf numFmtId="0" fontId="5" fillId="0" borderId="111" xfId="0" applyFont="1" applyBorder="1"/>
    <xf numFmtId="0" fontId="5" fillId="0" borderId="0" xfId="0" applyFont="1" applyAlignment="1">
      <alignment horizontal="left"/>
    </xf>
    <xf numFmtId="0" fontId="5" fillId="0" borderId="114" xfId="0" applyFont="1" applyBorder="1" applyAlignment="1">
      <alignment vertical="center"/>
    </xf>
    <xf numFmtId="0" fontId="6" fillId="0" borderId="6" xfId="0" applyFont="1" applyBorder="1" applyAlignment="1">
      <alignment horizontal="center" vertical="center"/>
    </xf>
    <xf numFmtId="0" fontId="5" fillId="0" borderId="110" xfId="0" applyFont="1" applyBorder="1" applyAlignment="1">
      <alignment vertical="center"/>
    </xf>
    <xf numFmtId="0" fontId="6" fillId="0" borderId="50" xfId="0" applyFont="1" applyBorder="1" applyAlignment="1">
      <alignment horizontal="center" vertical="center"/>
    </xf>
    <xf numFmtId="0" fontId="6" fillId="0" borderId="49" xfId="0" applyFont="1" applyBorder="1" applyAlignment="1">
      <alignment horizontal="center" vertical="center"/>
    </xf>
    <xf numFmtId="0" fontId="6" fillId="0" borderId="111" xfId="0" applyFont="1" applyBorder="1" applyAlignment="1">
      <alignment horizontal="center" vertical="center"/>
    </xf>
    <xf numFmtId="0" fontId="6" fillId="0" borderId="7" xfId="0" applyFont="1" applyBorder="1" applyAlignment="1">
      <alignment horizontal="center" vertical="center"/>
    </xf>
    <xf numFmtId="0" fontId="5" fillId="0" borderId="7" xfId="0" applyFont="1" applyBorder="1" applyAlignment="1">
      <alignment vertical="center"/>
    </xf>
    <xf numFmtId="10" fontId="5" fillId="0" borderId="86" xfId="0" applyNumberFormat="1" applyFont="1" applyFill="1" applyBorder="1" applyAlignment="1">
      <alignment vertical="center"/>
    </xf>
    <xf numFmtId="6" fontId="5" fillId="0" borderId="86" xfId="0" applyNumberFormat="1" applyFont="1" applyBorder="1" applyAlignment="1">
      <alignment vertical="center"/>
    </xf>
    <xf numFmtId="10" fontId="5" fillId="0" borderId="86" xfId="3" applyNumberFormat="1" applyFont="1" applyBorder="1" applyAlignment="1">
      <alignment vertical="center"/>
    </xf>
    <xf numFmtId="0" fontId="6" fillId="0" borderId="7" xfId="0" applyFont="1" applyBorder="1" applyAlignment="1">
      <alignment vertical="center"/>
    </xf>
    <xf numFmtId="0" fontId="5" fillId="0" borderId="115" xfId="0" applyFont="1" applyBorder="1" applyAlignment="1">
      <alignment vertical="center"/>
    </xf>
    <xf numFmtId="0" fontId="5" fillId="0" borderId="86" xfId="0" applyFont="1" applyBorder="1" applyAlignment="1">
      <alignment vertical="center"/>
    </xf>
    <xf numFmtId="0" fontId="5" fillId="0" borderId="50" xfId="0" applyFont="1" applyBorder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8" fillId="0" borderId="0" xfId="4" applyFont="1" applyBorder="1" applyAlignment="1">
      <alignment horizontal="left"/>
    </xf>
    <xf numFmtId="41" fontId="6" fillId="0" borderId="0" xfId="21" applyNumberFormat="1" applyFont="1" applyFill="1" applyBorder="1" applyAlignment="1">
      <alignment horizontal="center"/>
    </xf>
    <xf numFmtId="165" fontId="5" fillId="0" borderId="4" xfId="48" applyNumberFormat="1" applyFont="1" applyFill="1" applyBorder="1" applyAlignment="1">
      <alignment horizontal="right"/>
    </xf>
    <xf numFmtId="166" fontId="5" fillId="0" borderId="4" xfId="1" applyNumberFormat="1" applyFont="1" applyFill="1" applyBorder="1" applyAlignment="1">
      <alignment horizontal="right"/>
    </xf>
    <xf numFmtId="166" fontId="5" fillId="0" borderId="4" xfId="1" applyNumberFormat="1" applyFont="1" applyBorder="1" applyAlignment="1">
      <alignment horizontal="right"/>
    </xf>
    <xf numFmtId="166" fontId="5" fillId="0" borderId="86" xfId="1" applyNumberFormat="1" applyFont="1" applyBorder="1"/>
    <xf numFmtId="0" fontId="9" fillId="0" borderId="0" xfId="2012" applyFont="1" applyBorder="1" applyAlignment="1">
      <alignment horizontal="center"/>
    </xf>
    <xf numFmtId="0" fontId="9" fillId="0" borderId="0" xfId="1965" applyFont="1"/>
    <xf numFmtId="0" fontId="9" fillId="0" borderId="0" xfId="2012" applyFont="1" applyProtection="1"/>
    <xf numFmtId="0" fontId="8" fillId="0" borderId="0" xfId="2012" applyFont="1" applyProtection="1"/>
    <xf numFmtId="0" fontId="9" fillId="0" borderId="0" xfId="4" applyFont="1" applyAlignment="1" applyProtection="1">
      <alignment horizontal="left"/>
    </xf>
    <xf numFmtId="0" fontId="6" fillId="0" borderId="119" xfId="3856" applyFont="1" applyBorder="1" applyAlignment="1"/>
    <xf numFmtId="0" fontId="6" fillId="0" borderId="2" xfId="4" applyFont="1" applyBorder="1" applyAlignment="1">
      <alignment horizontal="center" vertical="center"/>
    </xf>
    <xf numFmtId="0" fontId="6" fillId="0" borderId="117" xfId="4" applyFont="1" applyBorder="1" applyAlignment="1">
      <alignment horizontal="center" vertical="center"/>
    </xf>
    <xf numFmtId="0" fontId="6" fillId="0" borderId="86" xfId="4" applyFont="1" applyFill="1" applyBorder="1" applyAlignment="1">
      <alignment horizontal="center" vertical="center"/>
    </xf>
    <xf numFmtId="0" fontId="163" fillId="0" borderId="0" xfId="0" applyFont="1" applyAlignment="1">
      <alignment vertical="center"/>
    </xf>
    <xf numFmtId="168" fontId="5" fillId="0" borderId="0" xfId="4" applyNumberFormat="1" applyFont="1" applyAlignment="1">
      <alignment vertical="center" wrapText="1"/>
    </xf>
    <xf numFmtId="0" fontId="162" fillId="0" borderId="7" xfId="1604" applyFont="1" applyFill="1" applyBorder="1" applyAlignment="1">
      <alignment horizontal="center"/>
    </xf>
    <xf numFmtId="0" fontId="9" fillId="0" borderId="0" xfId="0" applyFont="1"/>
    <xf numFmtId="0" fontId="164" fillId="0" borderId="0" xfId="4" applyFont="1" applyAlignment="1">
      <alignment vertical="center"/>
    </xf>
    <xf numFmtId="0" fontId="5" fillId="0" borderId="0" xfId="6107" applyFont="1" applyAlignment="1">
      <alignment vertical="center"/>
    </xf>
    <xf numFmtId="0" fontId="9" fillId="0" borderId="0" xfId="2012" applyFont="1" applyFill="1"/>
    <xf numFmtId="165" fontId="8" fillId="0" borderId="0" xfId="48" applyNumberFormat="1" applyFont="1"/>
    <xf numFmtId="0" fontId="9" fillId="0" borderId="0" xfId="2012" applyFont="1" applyFill="1" applyBorder="1" applyAlignment="1">
      <alignment horizontal="center"/>
    </xf>
    <xf numFmtId="0" fontId="8" fillId="0" borderId="0" xfId="2012" applyFont="1" applyBorder="1"/>
    <xf numFmtId="166" fontId="165" fillId="0" borderId="0" xfId="22" applyNumberFormat="1" applyFont="1" applyBorder="1" applyAlignment="1">
      <alignment vertical="center"/>
    </xf>
    <xf numFmtId="166" fontId="165" fillId="0" borderId="0" xfId="22" applyNumberFormat="1" applyFont="1" applyBorder="1"/>
    <xf numFmtId="165" fontId="9" fillId="0" borderId="0" xfId="48" applyNumberFormat="1" applyFont="1" applyAlignment="1">
      <alignment vertical="center"/>
    </xf>
    <xf numFmtId="10" fontId="161" fillId="0" borderId="0" xfId="61" applyNumberFormat="1" applyFont="1" applyBorder="1" applyAlignment="1" applyProtection="1">
      <alignment vertical="center"/>
    </xf>
    <xf numFmtId="10" fontId="161" fillId="0" borderId="0" xfId="61" applyNumberFormat="1" applyFont="1" applyBorder="1" applyProtection="1"/>
    <xf numFmtId="165" fontId="9" fillId="0" borderId="0" xfId="48" applyNumberFormat="1" applyFont="1" applyBorder="1" applyAlignment="1">
      <alignment horizontal="right" vertical="center"/>
    </xf>
    <xf numFmtId="165" fontId="8" fillId="0" borderId="0" xfId="48" applyNumberFormat="1" applyFont="1" applyBorder="1" applyAlignment="1">
      <alignment horizontal="right"/>
    </xf>
    <xf numFmtId="10" fontId="8" fillId="0" borderId="0" xfId="1043" applyNumberFormat="1" applyFont="1" applyBorder="1" applyAlignment="1">
      <alignment horizontal="right"/>
    </xf>
    <xf numFmtId="10" fontId="5" fillId="2" borderId="0" xfId="2012" applyNumberFormat="1" applyFont="1" applyFill="1" applyAlignment="1">
      <alignment vertical="center"/>
    </xf>
    <xf numFmtId="0" fontId="5" fillId="0" borderId="0" xfId="6107" applyFont="1" applyAlignment="1">
      <alignment vertical="top"/>
    </xf>
    <xf numFmtId="167" fontId="5" fillId="0" borderId="0" xfId="2012" applyNumberFormat="1" applyFont="1" applyFill="1" applyBorder="1" applyAlignment="1">
      <alignment horizontal="right"/>
    </xf>
    <xf numFmtId="165" fontId="5" fillId="0" borderId="0" xfId="2039" applyNumberFormat="1" applyFont="1" applyBorder="1" applyAlignment="1">
      <alignment horizontal="right" vertical="center"/>
    </xf>
    <xf numFmtId="43" fontId="6" fillId="0" borderId="0" xfId="6107" applyNumberFormat="1" applyFont="1" applyAlignment="1">
      <alignment vertical="center"/>
    </xf>
    <xf numFmtId="1" fontId="6" fillId="0" borderId="0" xfId="6107" applyNumberFormat="1" applyFont="1" applyAlignment="1">
      <alignment vertical="center"/>
    </xf>
    <xf numFmtId="0" fontId="5" fillId="0" borderId="0" xfId="6107" applyFont="1" applyFill="1" applyAlignment="1">
      <alignment horizontal="center" vertical="top" wrapText="1"/>
    </xf>
    <xf numFmtId="165" fontId="5" fillId="0" borderId="86" xfId="4" applyNumberFormat="1" applyFont="1" applyBorder="1" applyAlignment="1">
      <alignment horizontal="right" vertical="center"/>
    </xf>
    <xf numFmtId="165" fontId="5" fillId="0" borderId="86" xfId="4" applyNumberFormat="1" applyFont="1" applyBorder="1" applyAlignment="1">
      <alignment vertical="center"/>
    </xf>
    <xf numFmtId="0" fontId="5" fillId="0" borderId="0" xfId="4" applyFont="1" applyBorder="1" applyAlignment="1">
      <alignment horizontal="left"/>
    </xf>
    <xf numFmtId="0" fontId="6" fillId="0" borderId="4" xfId="4" applyFont="1" applyBorder="1" applyAlignment="1">
      <alignment horizontal="left" indent="2"/>
    </xf>
    <xf numFmtId="166" fontId="5" fillId="0" borderId="86" xfId="1" applyNumberFormat="1" applyFont="1" applyFill="1" applyBorder="1" applyAlignment="1">
      <alignment horizontal="right" vertical="center"/>
    </xf>
    <xf numFmtId="165" fontId="5" fillId="0" borderId="1" xfId="1965" applyNumberFormat="1" applyFont="1" applyFill="1" applyBorder="1" applyAlignment="1">
      <alignment horizontal="right" vertical="center"/>
    </xf>
    <xf numFmtId="0" fontId="5" fillId="0" borderId="0" xfId="2012" applyFont="1" applyAlignment="1" applyProtection="1"/>
    <xf numFmtId="0" fontId="8" fillId="0" borderId="0" xfId="2012" applyFont="1" applyBorder="1" applyAlignment="1">
      <alignment vertical="center"/>
    </xf>
    <xf numFmtId="0" fontId="13" fillId="0" borderId="0" xfId="6107" applyFont="1"/>
    <xf numFmtId="41" fontId="6" fillId="0" borderId="0" xfId="21" applyNumberFormat="1" applyFont="1" applyBorder="1" applyAlignment="1">
      <alignment horizontal="left"/>
    </xf>
    <xf numFmtId="0" fontId="6" fillId="0" borderId="0" xfId="0" quotePrefix="1" applyFont="1" applyFill="1" applyAlignment="1" applyProtection="1">
      <alignment horizontal="center" vertical="center"/>
    </xf>
    <xf numFmtId="164" fontId="5" fillId="0" borderId="0" xfId="0" applyNumberFormat="1" applyFont="1" applyBorder="1" applyAlignment="1">
      <alignment horizontal="center" vertical="center"/>
    </xf>
    <xf numFmtId="14" fontId="5" fillId="0" borderId="0" xfId="0" applyNumberFormat="1" applyFont="1" applyAlignment="1">
      <alignment horizontal="center" vertical="center"/>
    </xf>
    <xf numFmtId="216" fontId="5" fillId="0" borderId="0" xfId="2" applyNumberFormat="1" applyFont="1" applyFill="1" applyAlignment="1">
      <alignment vertical="center"/>
    </xf>
    <xf numFmtId="165" fontId="6" fillId="0" borderId="118" xfId="2" applyNumberFormat="1" applyFont="1" applyBorder="1" applyAlignment="1">
      <alignment vertical="center"/>
    </xf>
    <xf numFmtId="165" fontId="5" fillId="0" borderId="0" xfId="2" applyNumberFormat="1" applyFont="1" applyBorder="1" applyAlignment="1">
      <alignment horizontal="center" vertical="center"/>
    </xf>
    <xf numFmtId="41" fontId="5" fillId="0" borderId="0" xfId="38096" applyFont="1" applyAlignment="1">
      <alignment vertical="center"/>
    </xf>
    <xf numFmtId="0" fontId="5" fillId="0" borderId="0" xfId="0" applyFont="1" applyAlignment="1">
      <alignment horizontal="left" vertical="center" wrapText="1"/>
    </xf>
    <xf numFmtId="0" fontId="6" fillId="0" borderId="0" xfId="0" quotePrefix="1" applyFont="1" applyAlignment="1" applyProtection="1">
      <alignment horizontal="centerContinuous" vertical="center"/>
    </xf>
    <xf numFmtId="43" fontId="5" fillId="2" borderId="0" xfId="2408" applyFont="1" applyFill="1" applyBorder="1" applyAlignment="1" applyProtection="1">
      <alignment horizontal="center" vertical="center"/>
    </xf>
    <xf numFmtId="165" fontId="5" fillId="3" borderId="0" xfId="2039" applyNumberFormat="1" applyFont="1" applyFill="1" applyAlignment="1">
      <alignment vertical="center"/>
    </xf>
    <xf numFmtId="181" fontId="5" fillId="0" borderId="4" xfId="48" applyNumberFormat="1" applyFont="1" applyFill="1" applyBorder="1" applyAlignment="1">
      <alignment horizontal="right"/>
    </xf>
    <xf numFmtId="170" fontId="5" fillId="0" borderId="4" xfId="1" applyNumberFormat="1" applyFont="1" applyFill="1" applyBorder="1" applyAlignment="1">
      <alignment horizontal="right"/>
    </xf>
    <xf numFmtId="0" fontId="5" fillId="0" borderId="4" xfId="4" applyFont="1" applyBorder="1" applyAlignment="1">
      <alignment horizontal="left"/>
    </xf>
    <xf numFmtId="0" fontId="5" fillId="0" borderId="4" xfId="4" applyFont="1" applyFill="1" applyBorder="1" applyAlignment="1">
      <alignment horizontal="left"/>
    </xf>
    <xf numFmtId="181" fontId="6" fillId="0" borderId="48" xfId="2" applyNumberFormat="1" applyFont="1" applyFill="1" applyBorder="1"/>
    <xf numFmtId="166" fontId="5" fillId="2" borderId="51" xfId="1" applyNumberFormat="1" applyFont="1" applyFill="1" applyBorder="1" applyAlignment="1">
      <alignment horizontal="center" vertical="center"/>
    </xf>
    <xf numFmtId="165" fontId="5" fillId="0" borderId="0" xfId="48" applyNumberFormat="1" applyFont="1" applyAlignment="1">
      <alignment vertical="center"/>
    </xf>
    <xf numFmtId="0" fontId="5" fillId="0" borderId="0" xfId="2012" applyFont="1" applyFill="1"/>
    <xf numFmtId="165" fontId="5" fillId="0" borderId="0" xfId="48" applyNumberFormat="1" applyFont="1" applyBorder="1" applyAlignment="1">
      <alignment horizontal="right" vertical="center"/>
    </xf>
    <xf numFmtId="10" fontId="5" fillId="0" borderId="1" xfId="1043" applyNumberFormat="1" applyFont="1" applyBorder="1" applyAlignment="1">
      <alignment horizontal="right" vertical="center"/>
    </xf>
    <xf numFmtId="166" fontId="5" fillId="3" borderId="0" xfId="1" applyNumberFormat="1" applyFont="1" applyFill="1" applyAlignment="1">
      <alignment vertical="center"/>
    </xf>
    <xf numFmtId="165" fontId="5" fillId="2" borderId="86" xfId="48" applyNumberFormat="1" applyFont="1" applyFill="1" applyBorder="1" applyAlignment="1">
      <alignment horizontal="right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165" fontId="5" fillId="3" borderId="0" xfId="2" applyNumberFormat="1" applyFont="1" applyFill="1" applyBorder="1" applyAlignment="1">
      <alignment horizontal="right" vertical="center"/>
    </xf>
    <xf numFmtId="0" fontId="5" fillId="0" borderId="0" xfId="4" applyFont="1" applyFill="1" applyBorder="1" applyAlignment="1">
      <alignment horizontal="left"/>
    </xf>
    <xf numFmtId="0" fontId="6" fillId="0" borderId="120" xfId="4" applyFont="1" applyBorder="1" applyAlignment="1">
      <alignment vertical="center"/>
    </xf>
    <xf numFmtId="0" fontId="6" fillId="0" borderId="121" xfId="4" quotePrefix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" vertical="center"/>
    </xf>
    <xf numFmtId="165" fontId="5" fillId="0" borderId="4" xfId="2" applyNumberFormat="1" applyFont="1" applyBorder="1" applyAlignment="1">
      <alignment horizontal="center" vertical="center"/>
    </xf>
    <xf numFmtId="166" fontId="5" fillId="0" borderId="4" xfId="1" applyNumberFormat="1" applyFont="1" applyBorder="1" applyAlignment="1">
      <alignment horizontal="center" vertical="center"/>
    </xf>
    <xf numFmtId="166" fontId="6" fillId="0" borderId="121" xfId="4" applyNumberFormat="1" applyFont="1" applyBorder="1" applyAlignment="1">
      <alignment vertical="center"/>
    </xf>
    <xf numFmtId="168" fontId="6" fillId="0" borderId="120" xfId="4" applyNumberFormat="1" applyFont="1" applyFill="1" applyBorder="1" applyAlignment="1">
      <alignment vertical="center"/>
    </xf>
    <xf numFmtId="168" fontId="5" fillId="0" borderId="86" xfId="4" applyNumberFormat="1" applyFont="1" applyFill="1" applyBorder="1" applyAlignment="1">
      <alignment vertical="center"/>
    </xf>
    <xf numFmtId="168" fontId="5" fillId="0" borderId="0" xfId="4" applyNumberFormat="1" applyFont="1" applyAlignment="1">
      <alignment horizontal="center" vertical="center"/>
    </xf>
    <xf numFmtId="166" fontId="6" fillId="0" borderId="0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>
      <alignment vertical="center"/>
    </xf>
    <xf numFmtId="165" fontId="5" fillId="0" borderId="86" xfId="37039" applyNumberFormat="1" applyFont="1" applyFill="1" applyBorder="1" applyAlignment="1">
      <alignment vertical="center"/>
    </xf>
    <xf numFmtId="41" fontId="5" fillId="0" borderId="86" xfId="3857" applyFont="1" applyFill="1" applyBorder="1" applyAlignment="1">
      <alignment vertical="center"/>
    </xf>
    <xf numFmtId="0" fontId="6" fillId="0" borderId="9" xfId="0" applyFont="1" applyBorder="1" applyAlignment="1">
      <alignment horizontal="left" vertical="center"/>
    </xf>
    <xf numFmtId="165" fontId="6" fillId="0" borderId="9" xfId="2" applyNumberFormat="1" applyFont="1" applyBorder="1" applyAlignment="1">
      <alignment vertical="center"/>
    </xf>
    <xf numFmtId="165" fontId="5" fillId="0" borderId="9" xfId="2" applyNumberFormat="1" applyFont="1" applyBorder="1" applyAlignment="1">
      <alignment horizontal="center" vertical="center"/>
    </xf>
    <xf numFmtId="0" fontId="10" fillId="0" borderId="0" xfId="4" applyFont="1" applyFill="1" applyBorder="1" applyAlignment="1">
      <alignment horizontal="left"/>
    </xf>
    <xf numFmtId="0" fontId="10" fillId="0" borderId="0" xfId="4" applyFont="1" applyFill="1" applyAlignment="1">
      <alignment horizontal="left"/>
    </xf>
    <xf numFmtId="165" fontId="5" fillId="0" borderId="0" xfId="21" applyNumberFormat="1" applyFont="1" applyFill="1" applyBorder="1" applyAlignment="1" applyProtection="1">
      <alignment horizontal="right"/>
    </xf>
    <xf numFmtId="165" fontId="6" fillId="0" borderId="122" xfId="21" applyNumberFormat="1" applyFont="1" applyFill="1" applyBorder="1" applyAlignment="1" applyProtection="1">
      <alignment horizontal="right" vertical="center"/>
    </xf>
    <xf numFmtId="165" fontId="5" fillId="111" borderId="0" xfId="21" applyNumberFormat="1" applyFont="1" applyFill="1" applyBorder="1" applyAlignment="1" applyProtection="1">
      <alignment horizontal="right" vertical="center"/>
    </xf>
    <xf numFmtId="165" fontId="5" fillId="0" borderId="0" xfId="21" applyNumberFormat="1" applyFont="1" applyFill="1" applyBorder="1" applyAlignment="1">
      <alignment vertical="center"/>
    </xf>
    <xf numFmtId="0" fontId="10" fillId="0" borderId="9" xfId="0" applyFont="1" applyBorder="1" applyAlignment="1" applyProtection="1">
      <alignment vertical="center"/>
    </xf>
    <xf numFmtId="176" fontId="5" fillId="0" borderId="9" xfId="3" applyNumberFormat="1" applyFont="1" applyBorder="1" applyAlignment="1">
      <alignment horizontal="right" vertical="center"/>
    </xf>
    <xf numFmtId="165" fontId="5" fillId="0" borderId="118" xfId="0" applyNumberFormat="1" applyFont="1" applyBorder="1" applyAlignment="1">
      <alignment vertical="center"/>
    </xf>
    <xf numFmtId="0" fontId="5" fillId="0" borderId="0" xfId="0" applyFont="1" applyFill="1" applyProtection="1"/>
    <xf numFmtId="165" fontId="5" fillId="111" borderId="0" xfId="2" applyNumberFormat="1" applyFont="1" applyFill="1" applyAlignment="1">
      <alignment horizontal="right" vertical="center"/>
    </xf>
    <xf numFmtId="10" fontId="5" fillId="0" borderId="0" xfId="3" applyNumberFormat="1" applyFont="1" applyFill="1" applyBorder="1" applyAlignment="1">
      <alignment horizontal="right" vertical="center"/>
    </xf>
    <xf numFmtId="165" fontId="5" fillId="111" borderId="1" xfId="2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Border="1" applyAlignment="1">
      <alignment vertical="center"/>
    </xf>
    <xf numFmtId="166" fontId="5" fillId="3" borderId="0" xfId="2408" applyNumberFormat="1" applyFont="1" applyFill="1" applyAlignment="1">
      <alignment vertical="center"/>
    </xf>
    <xf numFmtId="10" fontId="5" fillId="0" borderId="0" xfId="4" applyNumberFormat="1" applyFont="1" applyAlignment="1" applyProtection="1">
      <alignment vertical="center"/>
      <protection locked="0"/>
    </xf>
    <xf numFmtId="10" fontId="5" fillId="0" borderId="0" xfId="4" applyNumberFormat="1" applyFont="1" applyAlignment="1" applyProtection="1">
      <alignment horizontal="right" vertical="center"/>
      <protection locked="0"/>
    </xf>
    <xf numFmtId="165" fontId="5" fillId="0" borderId="0" xfId="21" applyNumberFormat="1" applyFont="1" applyFill="1" applyBorder="1" applyAlignment="1" applyProtection="1">
      <alignment horizontal="right" vertical="center"/>
      <protection locked="0"/>
    </xf>
    <xf numFmtId="10" fontId="5" fillId="0" borderId="0" xfId="4" applyNumberFormat="1" applyFont="1" applyBorder="1" applyAlignment="1" applyProtection="1">
      <alignment horizontal="right" vertical="center"/>
      <protection locked="0"/>
    </xf>
    <xf numFmtId="165" fontId="5" fillId="111" borderId="0" xfId="21" applyNumberFormat="1" applyFont="1" applyFill="1" applyBorder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vertical="center"/>
      <protection locked="0"/>
    </xf>
    <xf numFmtId="165" fontId="5" fillId="111" borderId="0" xfId="2" applyNumberFormat="1" applyFont="1" applyFill="1" applyAlignment="1">
      <alignment vertical="center"/>
    </xf>
    <xf numFmtId="166" fontId="5" fillId="111" borderId="0" xfId="1" applyNumberFormat="1" applyFont="1" applyFill="1" applyAlignment="1">
      <alignment vertical="center"/>
    </xf>
    <xf numFmtId="10" fontId="5" fillId="111" borderId="0" xfId="3" applyNumberFormat="1" applyFont="1" applyFill="1" applyAlignment="1">
      <alignment horizontal="right" vertical="center"/>
    </xf>
    <xf numFmtId="10" fontId="5" fillId="111" borderId="0" xfId="0" applyNumberFormat="1" applyFont="1" applyFill="1" applyAlignment="1">
      <alignment horizontal="right" vertical="center"/>
    </xf>
    <xf numFmtId="10" fontId="5" fillId="111" borderId="0" xfId="0" applyNumberFormat="1" applyFont="1" applyFill="1" applyBorder="1" applyAlignment="1">
      <alignment vertical="center"/>
    </xf>
    <xf numFmtId="165" fontId="5" fillId="111" borderId="0" xfId="2" applyNumberFormat="1" applyFont="1" applyFill="1" applyAlignment="1">
      <alignment horizontal="center" vertical="center"/>
    </xf>
    <xf numFmtId="166" fontId="5" fillId="111" borderId="0" xfId="2408" applyNumberFormat="1" applyFont="1" applyFill="1" applyBorder="1" applyAlignment="1" applyProtection="1">
      <alignment horizontal="right" vertical="center"/>
    </xf>
    <xf numFmtId="0" fontId="5" fillId="0" borderId="0" xfId="0" applyFont="1" applyAlignment="1">
      <alignment vertical="center"/>
    </xf>
    <xf numFmtId="166" fontId="27" fillId="0" borderId="0" xfId="1" applyNumberFormat="1" applyFont="1" applyFill="1" applyBorder="1" applyAlignment="1">
      <alignment horizontal="right" vertical="center"/>
    </xf>
    <xf numFmtId="166" fontId="27" fillId="0" borderId="0" xfId="1" applyNumberFormat="1" applyFont="1" applyFill="1" applyBorder="1" applyAlignment="1">
      <alignment vertical="center"/>
    </xf>
    <xf numFmtId="166" fontId="5" fillId="0" borderId="0" xfId="1" quotePrefix="1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65" fontId="5" fillId="0" borderId="86" xfId="2" applyNumberFormat="1" applyFont="1" applyFill="1" applyBorder="1" applyAlignment="1">
      <alignment horizontal="right" vertical="center"/>
    </xf>
    <xf numFmtId="181" fontId="5" fillId="0" borderId="4" xfId="2" applyNumberFormat="1" applyFont="1" applyFill="1" applyBorder="1" applyAlignment="1">
      <alignment horizontal="right"/>
    </xf>
    <xf numFmtId="165" fontId="5" fillId="2" borderId="0" xfId="2039" applyNumberFormat="1" applyFont="1" applyFill="1" applyBorder="1" applyAlignment="1">
      <alignment vertical="center"/>
    </xf>
    <xf numFmtId="3" fontId="6" fillId="0" borderId="0" xfId="4" applyNumberFormat="1" applyFont="1" applyAlignment="1">
      <alignment vertical="center"/>
    </xf>
    <xf numFmtId="0" fontId="5" fillId="0" borderId="0" xfId="37887" quotePrefix="1" applyNumberFormat="1" applyFont="1" applyFill="1" applyBorder="1" applyAlignment="1">
      <alignment vertical="center"/>
    </xf>
    <xf numFmtId="0" fontId="27" fillId="0" borderId="0" xfId="1962" applyFont="1" applyBorder="1"/>
    <xf numFmtId="166" fontId="5" fillId="0" borderId="123" xfId="1" applyNumberFormat="1" applyFont="1" applyFill="1" applyBorder="1" applyAlignment="1">
      <alignment vertical="center"/>
    </xf>
    <xf numFmtId="0" fontId="27" fillId="0" borderId="0" xfId="0" applyFont="1" applyBorder="1" applyAlignment="1">
      <alignment horizontal="left"/>
    </xf>
    <xf numFmtId="166" fontId="5" fillId="0" borderId="3" xfId="4" applyNumberFormat="1" applyFont="1" applyBorder="1"/>
    <xf numFmtId="0" fontId="5" fillId="0" borderId="50" xfId="0" applyFont="1" applyBorder="1" applyAlignment="1">
      <alignment horizontal="left"/>
    </xf>
    <xf numFmtId="165" fontId="5" fillId="0" borderId="0" xfId="0" applyNumberFormat="1" applyFont="1" applyAlignment="1">
      <alignment vertical="center"/>
    </xf>
    <xf numFmtId="0" fontId="5" fillId="0" borderId="0" xfId="0" applyFont="1" applyAlignment="1">
      <alignment vertical="center"/>
    </xf>
    <xf numFmtId="0" fontId="158" fillId="0" borderId="0" xfId="3856" applyFont="1" applyFill="1"/>
    <xf numFmtId="0" fontId="158" fillId="0" borderId="0" xfId="3856" applyFont="1"/>
    <xf numFmtId="37" fontId="5" fillId="0" borderId="7" xfId="4" applyNumberFormat="1" applyFont="1" applyBorder="1" applyAlignment="1">
      <alignment horizontal="center"/>
    </xf>
    <xf numFmtId="37" fontId="5" fillId="0" borderId="0" xfId="0" applyNumberFormat="1" applyFont="1"/>
    <xf numFmtId="37" fontId="5" fillId="0" borderId="0" xfId="0" applyNumberFormat="1" applyFont="1" applyAlignment="1">
      <alignment vertical="top"/>
    </xf>
    <xf numFmtId="173" fontId="5" fillId="0" borderId="7" xfId="4" applyNumberFormat="1" applyFont="1" applyBorder="1" applyAlignment="1">
      <alignment horizontal="center" wrapText="1"/>
    </xf>
    <xf numFmtId="37" fontId="5" fillId="0" borderId="0" xfId="0" applyNumberFormat="1" applyFont="1" applyAlignment="1">
      <alignment vertical="center" wrapText="1"/>
    </xf>
    <xf numFmtId="37" fontId="6" fillId="0" borderId="0" xfId="0" applyNumberFormat="1" applyFont="1" applyAlignment="1">
      <alignment horizontal="left" vertical="center"/>
    </xf>
    <xf numFmtId="37" fontId="8" fillId="0" borderId="0" xfId="0" applyNumberFormat="1" applyFont="1" applyAlignment="1">
      <alignment horizontal="right" vertical="center"/>
    </xf>
    <xf numFmtId="38" fontId="5" fillId="0" borderId="123" xfId="1" applyNumberFormat="1" applyFont="1" applyBorder="1" applyAlignment="1">
      <alignment horizontal="center" vertical="center"/>
    </xf>
    <xf numFmtId="0" fontId="5" fillId="0" borderId="0" xfId="0" applyFont="1" applyFill="1" applyAlignment="1">
      <alignment horizontal="center" vertical="center" wrapText="1"/>
    </xf>
    <xf numFmtId="0" fontId="5" fillId="0" borderId="123" xfId="1962" applyFont="1" applyFill="1" applyBorder="1" applyAlignment="1">
      <alignment vertical="center"/>
    </xf>
    <xf numFmtId="43" fontId="5" fillId="0" borderId="123" xfId="1962" applyNumberFormat="1" applyFont="1" applyFill="1" applyBorder="1" applyAlignment="1">
      <alignment vertical="center"/>
    </xf>
    <xf numFmtId="44" fontId="6" fillId="0" borderId="0" xfId="37887" quotePrefix="1" applyNumberFormat="1" applyFont="1" applyFill="1" applyBorder="1" applyAlignment="1">
      <alignment vertical="center"/>
    </xf>
    <xf numFmtId="0" fontId="27" fillId="0" borderId="7" xfId="1962" applyFont="1" applyFill="1" applyBorder="1"/>
    <xf numFmtId="0" fontId="27" fillId="0" borderId="50" xfId="0" applyFont="1" applyBorder="1" applyAlignment="1">
      <alignment horizontal="left"/>
    </xf>
    <xf numFmtId="166" fontId="5" fillId="0" borderId="111" xfId="4" applyNumberFormat="1" applyFont="1" applyBorder="1"/>
    <xf numFmtId="0" fontId="9" fillId="0" borderId="0" xfId="0" applyFont="1" applyProtection="1"/>
    <xf numFmtId="0" fontId="167" fillId="0" borderId="0" xfId="1965" quotePrefix="1" applyFont="1" applyBorder="1" applyAlignment="1">
      <alignment horizontal="center" vertical="center"/>
    </xf>
    <xf numFmtId="0" fontId="158" fillId="0" borderId="0" xfId="1965" applyFont="1" applyBorder="1"/>
    <xf numFmtId="0" fontId="158" fillId="0" borderId="0" xfId="0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162" fillId="0" borderId="0" xfId="0" applyFont="1" applyAlignment="1" applyProtection="1">
      <alignment horizontal="center" vertical="center"/>
    </xf>
    <xf numFmtId="3" fontId="5" fillId="0" borderId="86" xfId="4" applyNumberFormat="1" applyFont="1" applyBorder="1" applyAlignment="1">
      <alignment horizontal="centerContinuous" vertical="center"/>
    </xf>
    <xf numFmtId="0" fontId="157" fillId="0" borderId="86" xfId="4" applyFont="1" applyBorder="1" applyAlignment="1">
      <alignment horizontal="centerContinuous" vertical="center"/>
    </xf>
    <xf numFmtId="0" fontId="6" fillId="0" borderId="121" xfId="4" applyFont="1" applyBorder="1" applyAlignment="1">
      <alignment vertical="center"/>
    </xf>
    <xf numFmtId="0" fontId="5" fillId="0" borderId="0" xfId="4" applyFont="1" applyAlignment="1">
      <alignment vertical="center"/>
    </xf>
    <xf numFmtId="0" fontId="9" fillId="0" borderId="0" xfId="4" applyFont="1" applyFill="1" applyAlignment="1">
      <alignment vertical="center"/>
    </xf>
    <xf numFmtId="165" fontId="5" fillId="0" borderId="0" xfId="1" applyNumberFormat="1" applyFont="1" applyFill="1" applyBorder="1"/>
    <xf numFmtId="0" fontId="6" fillId="0" borderId="121" xfId="4" applyFont="1" applyBorder="1"/>
    <xf numFmtId="181" fontId="6" fillId="0" borderId="86" xfId="4" applyNumberFormat="1" applyFont="1" applyBorder="1" applyAlignment="1">
      <alignment vertical="center"/>
    </xf>
    <xf numFmtId="0" fontId="6" fillId="0" borderId="113" xfId="4" applyFont="1" applyBorder="1"/>
    <xf numFmtId="0" fontId="5" fillId="0" borderId="9" xfId="1965" applyFont="1" applyBorder="1"/>
    <xf numFmtId="44" fontId="6" fillId="0" borderId="9" xfId="4" applyNumberFormat="1" applyFont="1" applyBorder="1"/>
    <xf numFmtId="181" fontId="6" fillId="0" borderId="86" xfId="22" applyNumberFormat="1" applyFont="1" applyBorder="1"/>
    <xf numFmtId="0" fontId="6" fillId="0" borderId="9" xfId="4" applyFont="1" applyBorder="1"/>
    <xf numFmtId="165" fontId="5" fillId="0" borderId="1" xfId="1963" applyNumberFormat="1" applyFont="1" applyBorder="1" applyAlignment="1">
      <alignment horizontal="right" vertical="center"/>
    </xf>
    <xf numFmtId="183" fontId="5" fillId="0" borderId="2" xfId="2012" applyNumberFormat="1" applyFont="1" applyFill="1" applyBorder="1" applyAlignment="1" applyProtection="1">
      <alignment horizontal="right" vertical="center"/>
      <protection locked="0"/>
    </xf>
    <xf numFmtId="10" fontId="5" fillId="0" borderId="124" xfId="3" quotePrefix="1" applyNumberFormat="1" applyFont="1" applyBorder="1" applyAlignment="1">
      <alignment horizontal="right" vertical="center"/>
    </xf>
    <xf numFmtId="183" fontId="6" fillId="0" borderId="2" xfId="2012" quotePrefix="1" applyNumberFormat="1" applyFont="1" applyBorder="1" applyAlignment="1">
      <alignment horizontal="right" vertical="center"/>
    </xf>
    <xf numFmtId="10" fontId="13" fillId="0" borderId="2" xfId="2012" applyNumberFormat="1" applyFont="1" applyBorder="1" applyAlignment="1">
      <alignment horizontal="right" vertical="center"/>
    </xf>
    <xf numFmtId="165" fontId="5" fillId="2" borderId="124" xfId="21" applyNumberFormat="1" applyFont="1" applyFill="1" applyBorder="1" applyAlignment="1" applyProtection="1">
      <alignment vertical="center"/>
      <protection locked="0"/>
    </xf>
    <xf numFmtId="165" fontId="5" fillId="2" borderId="124" xfId="2012" applyNumberFormat="1" applyFont="1" applyFill="1" applyBorder="1" applyAlignment="1" applyProtection="1">
      <alignment horizontal="right" vertical="center"/>
      <protection locked="0"/>
    </xf>
    <xf numFmtId="167" fontId="5" fillId="0" borderId="124" xfId="3" applyNumberFormat="1" applyFont="1" applyFill="1" applyBorder="1" applyAlignment="1">
      <alignment vertical="center"/>
    </xf>
    <xf numFmtId="165" fontId="5" fillId="2" borderId="124" xfId="2" applyNumberFormat="1" applyFont="1" applyFill="1" applyBorder="1" applyAlignment="1">
      <alignment horizontal="right" vertical="center"/>
    </xf>
    <xf numFmtId="0" fontId="5" fillId="0" borderId="124" xfId="1965" applyFont="1" applyBorder="1" applyAlignment="1">
      <alignment horizontal="center"/>
    </xf>
    <xf numFmtId="167" fontId="5" fillId="2" borderId="124" xfId="1043" applyNumberFormat="1" applyFont="1" applyFill="1" applyBorder="1" applyAlignment="1">
      <alignment horizontal="right" vertical="center"/>
    </xf>
    <xf numFmtId="166" fontId="5" fillId="3" borderId="124" xfId="1" applyNumberFormat="1" applyFont="1" applyFill="1" applyBorder="1" applyAlignment="1">
      <alignment vertical="center"/>
    </xf>
    <xf numFmtId="166" fontId="5" fillId="0" borderId="124" xfId="1" applyNumberFormat="1" applyFont="1" applyFill="1" applyBorder="1" applyAlignment="1">
      <alignment vertical="center"/>
    </xf>
    <xf numFmtId="166" fontId="5" fillId="0" borderId="124" xfId="1" applyNumberFormat="1" applyFont="1" applyBorder="1" applyAlignment="1">
      <alignment vertical="center"/>
    </xf>
    <xf numFmtId="0" fontId="5" fillId="0" borderId="124" xfId="4" applyNumberFormat="1" applyFont="1" applyFill="1" applyBorder="1" applyAlignment="1">
      <alignment horizontal="left" vertical="center"/>
    </xf>
    <xf numFmtId="1" fontId="5" fillId="0" borderId="124" xfId="4" applyNumberFormat="1" applyFont="1" applyFill="1" applyBorder="1" applyAlignment="1">
      <alignment horizontal="center" vertical="center"/>
    </xf>
    <xf numFmtId="166" fontId="5" fillId="0" borderId="124" xfId="1" applyNumberFormat="1" applyFont="1" applyFill="1" applyBorder="1" applyAlignment="1">
      <alignment horizontal="right" vertical="center"/>
    </xf>
    <xf numFmtId="10" fontId="5" fillId="3" borderId="124" xfId="3" applyNumberFormat="1" applyFont="1" applyFill="1" applyBorder="1" applyAlignment="1">
      <alignment horizontal="center" vertical="center"/>
    </xf>
    <xf numFmtId="166" fontId="5" fillId="0" borderId="124" xfId="1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/>
    </xf>
    <xf numFmtId="0" fontId="6" fillId="0" borderId="126" xfId="4" applyFont="1" applyBorder="1" applyAlignment="1">
      <alignment horizontal="center"/>
    </xf>
    <xf numFmtId="0" fontId="6" fillId="0" borderId="120" xfId="4" quotePrefix="1" applyNumberFormat="1" applyFont="1" applyBorder="1" applyAlignment="1">
      <alignment horizontal="center" vertical="center"/>
    </xf>
    <xf numFmtId="0" fontId="6" fillId="0" borderId="120" xfId="4" applyNumberFormat="1" applyFont="1" applyFill="1" applyBorder="1" applyAlignment="1">
      <alignment vertical="center"/>
    </xf>
    <xf numFmtId="0" fontId="6" fillId="0" borderId="120" xfId="4" applyNumberFormat="1" applyFont="1" applyBorder="1" applyAlignment="1">
      <alignment vertical="center"/>
    </xf>
    <xf numFmtId="0" fontId="6" fillId="0" borderId="120" xfId="4" quotePrefix="1" applyNumberFormat="1" applyFont="1" applyFill="1" applyBorder="1" applyAlignment="1">
      <alignment horizontal="center" vertical="center"/>
    </xf>
    <xf numFmtId="0" fontId="6" fillId="0" borderId="121" xfId="4" applyFont="1" applyBorder="1" applyAlignment="1">
      <alignment horizontal="center" vertical="center"/>
    </xf>
    <xf numFmtId="0" fontId="5" fillId="0" borderId="120" xfId="4" applyFont="1" applyFill="1" applyBorder="1" applyAlignment="1">
      <alignment vertical="center"/>
    </xf>
    <xf numFmtId="0" fontId="6" fillId="0" borderId="120" xfId="4" applyFont="1" applyFill="1" applyBorder="1" applyAlignment="1">
      <alignment vertical="center"/>
    </xf>
    <xf numFmtId="0" fontId="6" fillId="0" borderId="120" xfId="4" applyFont="1" applyBorder="1" applyAlignment="1">
      <alignment horizontal="center" vertical="center"/>
    </xf>
    <xf numFmtId="166" fontId="6" fillId="0" borderId="120" xfId="2408" quotePrefix="1" applyNumberFormat="1" applyFont="1" applyFill="1" applyBorder="1" applyAlignment="1">
      <alignment horizontal="center" vertical="center"/>
    </xf>
    <xf numFmtId="166" fontId="6" fillId="0" borderId="120" xfId="2408" quotePrefix="1" applyNumberFormat="1" applyFont="1" applyBorder="1" applyAlignment="1">
      <alignment horizontal="center" vertical="center"/>
    </xf>
    <xf numFmtId="165" fontId="6" fillId="0" borderId="119" xfId="2" applyNumberFormat="1" applyFont="1" applyFill="1" applyBorder="1" applyAlignment="1">
      <alignment vertical="center"/>
    </xf>
    <xf numFmtId="0" fontId="5" fillId="0" borderId="119" xfId="4" applyFont="1" applyBorder="1" applyAlignment="1">
      <alignment horizontal="center" vertical="center"/>
    </xf>
    <xf numFmtId="0" fontId="6" fillId="0" borderId="122" xfId="4" applyFont="1" applyBorder="1" applyAlignment="1">
      <alignment horizontal="center" vertical="center"/>
    </xf>
    <xf numFmtId="165" fontId="6" fillId="0" borderId="119" xfId="21" applyNumberFormat="1" applyFont="1" applyFill="1" applyBorder="1" applyAlignment="1">
      <alignment horizontal="center" vertical="center"/>
    </xf>
    <xf numFmtId="0" fontId="6" fillId="0" borderId="117" xfId="4" applyFont="1" applyBorder="1" applyAlignment="1">
      <alignment vertical="center"/>
    </xf>
    <xf numFmtId="0" fontId="6" fillId="0" borderId="120" xfId="4" applyFont="1" applyBorder="1" applyAlignment="1">
      <alignment horizontal="centerContinuous" vertical="center"/>
    </xf>
    <xf numFmtId="0" fontId="6" fillId="0" borderId="121" xfId="4" quotePrefix="1" applyFont="1" applyBorder="1" applyAlignment="1">
      <alignment vertical="center"/>
    </xf>
    <xf numFmtId="0" fontId="6" fillId="0" borderId="120" xfId="4" quotePrefix="1" applyFont="1" applyBorder="1" applyAlignment="1">
      <alignment vertical="center"/>
    </xf>
    <xf numFmtId="0" fontId="6" fillId="0" borderId="120" xfId="4" applyFont="1" applyFill="1" applyBorder="1" applyAlignment="1">
      <alignment horizontal="centerContinuous" vertical="center"/>
    </xf>
    <xf numFmtId="0" fontId="5" fillId="0" borderId="3" xfId="4" applyFont="1" applyFill="1" applyBorder="1" applyAlignment="1">
      <alignment horizontal="right" vertical="center"/>
    </xf>
    <xf numFmtId="0" fontId="5" fillId="0" borderId="120" xfId="4" applyFont="1" applyFill="1" applyBorder="1" applyAlignment="1">
      <alignment horizontal="center" vertical="center"/>
    </xf>
    <xf numFmtId="17" fontId="5" fillId="0" borderId="3" xfId="4" applyNumberFormat="1" applyFont="1" applyFill="1" applyBorder="1" applyAlignment="1">
      <alignment horizontal="left" vertical="center"/>
    </xf>
    <xf numFmtId="0" fontId="6" fillId="0" borderId="3" xfId="4" applyFont="1" applyFill="1" applyBorder="1" applyAlignment="1">
      <alignment vertical="center"/>
    </xf>
    <xf numFmtId="166" fontId="6" fillId="0" borderId="121" xfId="2408" quotePrefix="1" applyNumberFormat="1" applyFont="1" applyBorder="1" applyAlignment="1">
      <alignment horizontal="center" vertical="center"/>
    </xf>
    <xf numFmtId="0" fontId="6" fillId="0" borderId="120" xfId="4" quotePrefix="1" applyFont="1" applyBorder="1" applyAlignment="1">
      <alignment horizontal="centerContinuous" vertical="center"/>
    </xf>
    <xf numFmtId="165" fontId="5" fillId="0" borderId="3" xfId="2" applyNumberFormat="1" applyFont="1" applyFill="1" applyBorder="1" applyAlignment="1">
      <alignment horizontal="left" vertical="center"/>
    </xf>
    <xf numFmtId="0" fontId="5" fillId="0" borderId="121" xfId="3856" applyFont="1" applyBorder="1"/>
    <xf numFmtId="0" fontId="6" fillId="0" borderId="120" xfId="3856" applyFont="1" applyBorder="1" applyAlignment="1">
      <alignment horizontal="center"/>
    </xf>
    <xf numFmtId="0" fontId="6" fillId="0" borderId="120" xfId="3856" applyFont="1" applyBorder="1"/>
    <xf numFmtId="37" fontId="6" fillId="0" borderId="120" xfId="4" applyNumberFormat="1" applyFont="1" applyBorder="1" applyAlignment="1">
      <alignment horizontal="center" vertical="center"/>
    </xf>
    <xf numFmtId="165" fontId="6" fillId="0" borderId="120" xfId="21" applyNumberFormat="1" applyFont="1" applyBorder="1" applyAlignment="1">
      <alignment vertical="center"/>
    </xf>
    <xf numFmtId="165" fontId="5" fillId="0" borderId="120" xfId="21" applyNumberFormat="1" applyFont="1" applyBorder="1" applyAlignment="1">
      <alignment vertical="center"/>
    </xf>
    <xf numFmtId="17" fontId="5" fillId="0" borderId="120" xfId="4" applyNumberFormat="1" applyFont="1" applyBorder="1" applyAlignment="1">
      <alignment horizontal="left" vertical="center"/>
    </xf>
    <xf numFmtId="165" fontId="5" fillId="0" borderId="120" xfId="2" applyNumberFormat="1" applyFont="1" applyFill="1" applyBorder="1" applyAlignment="1">
      <alignment vertical="center"/>
    </xf>
    <xf numFmtId="165" fontId="5" fillId="0" borderId="120" xfId="2" applyNumberFormat="1" applyFont="1" applyBorder="1" applyAlignment="1">
      <alignment vertical="center"/>
    </xf>
    <xf numFmtId="165" fontId="5" fillId="0" borderId="120" xfId="21" applyNumberFormat="1" applyFont="1" applyFill="1" applyBorder="1" applyAlignment="1">
      <alignment horizontal="center" vertical="center"/>
    </xf>
    <xf numFmtId="165" fontId="5" fillId="0" borderId="2" xfId="2" applyNumberFormat="1" applyFont="1" applyBorder="1" applyAlignment="1">
      <alignment vertical="center"/>
    </xf>
    <xf numFmtId="165" fontId="5" fillId="0" borderId="2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horizontal="right" vertical="center"/>
    </xf>
    <xf numFmtId="165" fontId="5" fillId="0" borderId="118" xfId="2" applyNumberFormat="1" applyFont="1" applyBorder="1" applyAlignment="1">
      <alignment vertical="center"/>
    </xf>
    <xf numFmtId="165" fontId="5" fillId="0" borderId="123" xfId="2" applyNumberFormat="1" applyFont="1" applyFill="1" applyBorder="1" applyAlignment="1">
      <alignment vertical="center"/>
    </xf>
    <xf numFmtId="166" fontId="5" fillId="0" borderId="123" xfId="2406" applyNumberFormat="1" applyFont="1" applyFill="1" applyBorder="1" applyAlignment="1">
      <alignment vertical="center"/>
    </xf>
    <xf numFmtId="0" fontId="6" fillId="0" borderId="124" xfId="0" applyFont="1" applyBorder="1" applyAlignment="1">
      <alignment horizontal="center" vertical="center"/>
    </xf>
    <xf numFmtId="0" fontId="6" fillId="0" borderId="127" xfId="0" applyFont="1" applyBorder="1" applyAlignment="1">
      <alignment horizontal="center" vertical="center"/>
    </xf>
    <xf numFmtId="0" fontId="6" fillId="0" borderId="128" xfId="0" applyFont="1" applyBorder="1" applyAlignment="1">
      <alignment horizontal="center" vertical="center"/>
    </xf>
    <xf numFmtId="166" fontId="5" fillId="0" borderId="127" xfId="1" applyNumberFormat="1" applyFont="1" applyFill="1" applyBorder="1" applyAlignment="1">
      <alignment vertical="center"/>
    </xf>
    <xf numFmtId="166" fontId="5" fillId="0" borderId="120" xfId="1" applyNumberFormat="1" applyFont="1" applyFill="1" applyBorder="1" applyAlignment="1">
      <alignment vertical="center"/>
    </xf>
    <xf numFmtId="165" fontId="6" fillId="0" borderId="120" xfId="2" applyNumberFormat="1" applyFont="1" applyFill="1" applyBorder="1" applyAlignment="1">
      <alignment vertical="center"/>
    </xf>
    <xf numFmtId="166" fontId="5" fillId="0" borderId="124" xfId="1" applyNumberFormat="1" applyFont="1" applyFill="1" applyBorder="1"/>
    <xf numFmtId="0" fontId="5" fillId="0" borderId="2" xfId="0" applyFont="1" applyBorder="1"/>
    <xf numFmtId="166" fontId="5" fillId="0" borderId="125" xfId="1" applyNumberFormat="1" applyFont="1" applyFill="1" applyBorder="1" applyAlignment="1">
      <alignment vertical="center"/>
    </xf>
    <xf numFmtId="0" fontId="5" fillId="0" borderId="124" xfId="0" applyFont="1" applyBorder="1" applyAlignment="1" applyProtection="1">
      <alignment horizontal="center" vertical="center"/>
    </xf>
    <xf numFmtId="15" fontId="5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/>
    </xf>
    <xf numFmtId="0" fontId="5" fillId="0" borderId="2" xfId="0" applyFont="1" applyBorder="1" applyAlignment="1">
      <alignment horizontal="center" vertical="center"/>
    </xf>
    <xf numFmtId="166" fontId="5" fillId="3" borderId="124" xfId="1" applyNumberFormat="1" applyFont="1" applyFill="1" applyBorder="1" applyProtection="1">
      <protection locked="0"/>
    </xf>
    <xf numFmtId="0" fontId="6" fillId="0" borderId="127" xfId="37811" quotePrefix="1" applyNumberFormat="1" applyFont="1" applyFill="1" applyBorder="1" applyAlignment="1">
      <alignment horizontal="center" vertical="center"/>
    </xf>
    <xf numFmtId="0" fontId="29" fillId="0" borderId="127" xfId="1962" applyFont="1" applyBorder="1" applyAlignment="1">
      <alignment horizontal="center"/>
    </xf>
    <xf numFmtId="0" fontId="29" fillId="0" borderId="128" xfId="1962" applyFont="1" applyBorder="1" applyAlignment="1">
      <alignment horizontal="center"/>
    </xf>
    <xf numFmtId="165" fontId="5" fillId="0" borderId="123" xfId="38092" applyNumberFormat="1" applyFont="1" applyFill="1" applyBorder="1" applyAlignment="1">
      <alignment vertical="center"/>
    </xf>
    <xf numFmtId="166" fontId="5" fillId="0" borderId="123" xfId="1962" applyNumberFormat="1" applyFont="1" applyFill="1" applyBorder="1" applyAlignment="1">
      <alignment vertical="center"/>
    </xf>
    <xf numFmtId="0" fontId="5" fillId="0" borderId="127" xfId="37887" quotePrefix="1" applyNumberFormat="1" applyFont="1" applyFill="1" applyBorder="1" applyAlignment="1">
      <alignment vertical="center"/>
    </xf>
    <xf numFmtId="166" fontId="5" fillId="0" borderId="127" xfId="1962" applyNumberFormat="1" applyFont="1" applyFill="1" applyBorder="1" applyAlignment="1">
      <alignment vertical="center"/>
    </xf>
    <xf numFmtId="0" fontId="5" fillId="0" borderId="129" xfId="1962" applyFont="1" applyFill="1" applyBorder="1" applyAlignment="1">
      <alignment vertical="center"/>
    </xf>
    <xf numFmtId="0" fontId="29" fillId="0" borderId="123" xfId="1962" applyFont="1" applyBorder="1" applyAlignment="1">
      <alignment vertical="center"/>
    </xf>
    <xf numFmtId="0" fontId="29" fillId="0" borderId="9" xfId="1962" applyFont="1" applyFill="1" applyBorder="1" applyAlignment="1">
      <alignment vertical="center"/>
    </xf>
    <xf numFmtId="15" fontId="5" fillId="0" borderId="124" xfId="4" applyNumberFormat="1" applyFont="1" applyBorder="1" applyAlignment="1">
      <alignment horizontal="center" vertical="center"/>
    </xf>
    <xf numFmtId="0" fontId="5" fillId="0" borderId="124" xfId="4" applyFont="1" applyBorder="1" applyAlignment="1">
      <alignment horizontal="center" vertical="center"/>
    </xf>
    <xf numFmtId="10" fontId="5" fillId="2" borderId="124" xfId="4" applyNumberFormat="1" applyFont="1" applyFill="1" applyBorder="1" applyAlignment="1" applyProtection="1">
      <alignment horizontal="right" vertical="center"/>
      <protection locked="0"/>
    </xf>
    <xf numFmtId="166" fontId="5" fillId="0" borderId="124" xfId="2408" applyNumberFormat="1" applyFont="1" applyFill="1" applyBorder="1" applyAlignment="1" applyProtection="1">
      <alignment vertical="center"/>
      <protection locked="0"/>
    </xf>
    <xf numFmtId="0" fontId="6" fillId="0" borderId="127" xfId="4" applyFont="1" applyBorder="1" applyAlignment="1">
      <alignment horizontal="center" vertical="center"/>
    </xf>
    <xf numFmtId="0" fontId="6" fillId="0" borderId="127" xfId="4" applyFont="1" applyBorder="1" applyAlignment="1">
      <alignment vertical="center"/>
    </xf>
    <xf numFmtId="166" fontId="6" fillId="0" borderId="127" xfId="4" applyNumberFormat="1" applyFont="1" applyBorder="1" applyAlignment="1">
      <alignment vertical="center"/>
    </xf>
    <xf numFmtId="0" fontId="6" fillId="0" borderId="126" xfId="4" applyFont="1" applyFill="1" applyBorder="1" applyAlignment="1">
      <alignment horizontal="center" vertical="center"/>
    </xf>
    <xf numFmtId="0" fontId="6" fillId="0" borderId="127" xfId="4" applyFont="1" applyFill="1" applyBorder="1" applyAlignment="1">
      <alignment horizontal="center" vertical="center"/>
    </xf>
    <xf numFmtId="10" fontId="5" fillId="0" borderId="127" xfId="3" applyNumberFormat="1" applyFont="1" applyFill="1" applyBorder="1" applyAlignment="1">
      <alignment horizontal="right" vertical="center"/>
    </xf>
    <xf numFmtId="17" fontId="5" fillId="0" borderId="126" xfId="4" applyNumberFormat="1" applyFont="1" applyFill="1" applyBorder="1" applyAlignment="1">
      <alignment horizontal="left" vertical="center"/>
    </xf>
    <xf numFmtId="3" fontId="5" fillId="0" borderId="127" xfId="4" applyNumberFormat="1" applyFont="1" applyFill="1" applyBorder="1" applyAlignment="1">
      <alignment horizontal="centerContinuous" vertical="center"/>
    </xf>
    <xf numFmtId="166" fontId="5" fillId="3" borderId="124" xfId="1" applyNumberFormat="1" applyFont="1" applyFill="1" applyBorder="1" applyAlignment="1" applyProtection="1">
      <alignment vertical="center"/>
      <protection locked="0"/>
    </xf>
    <xf numFmtId="166" fontId="5" fillId="0" borderId="2" xfId="2408" applyNumberFormat="1" applyFont="1" applyFill="1" applyBorder="1" applyAlignment="1" applyProtection="1">
      <alignment vertical="center"/>
      <protection locked="0"/>
    </xf>
    <xf numFmtId="10" fontId="5" fillId="2" borderId="124" xfId="4" applyNumberFormat="1" applyFont="1" applyFill="1" applyBorder="1" applyAlignment="1">
      <alignment vertical="center"/>
    </xf>
    <xf numFmtId="10" fontId="5" fillId="2" borderId="124" xfId="4" applyNumberFormat="1" applyFont="1" applyFill="1" applyBorder="1" applyAlignment="1">
      <alignment horizontal="right" vertical="center"/>
    </xf>
    <xf numFmtId="165" fontId="5" fillId="3" borderId="124" xfId="21" applyNumberFormat="1" applyFont="1" applyFill="1" applyBorder="1" applyAlignment="1" applyProtection="1">
      <alignment horizontal="center" vertical="center"/>
      <protection locked="0"/>
    </xf>
    <xf numFmtId="166" fontId="5" fillId="2" borderId="124" xfId="1" applyNumberFormat="1" applyFont="1" applyFill="1" applyBorder="1" applyAlignment="1" applyProtection="1">
      <alignment vertical="center"/>
      <protection locked="0"/>
    </xf>
    <xf numFmtId="10" fontId="5" fillId="3" borderId="124" xfId="3853" applyNumberFormat="1" applyFont="1" applyFill="1" applyBorder="1" applyAlignment="1">
      <alignment vertical="center"/>
    </xf>
    <xf numFmtId="0" fontId="5" fillId="0" borderId="124" xfId="4" applyFont="1" applyBorder="1" applyAlignment="1">
      <alignment vertical="center"/>
    </xf>
    <xf numFmtId="166" fontId="6" fillId="0" borderId="124" xfId="2408" applyNumberFormat="1" applyFont="1" applyBorder="1" applyAlignment="1">
      <alignment vertical="center"/>
    </xf>
    <xf numFmtId="165" fontId="27" fillId="0" borderId="120" xfId="21" applyNumberFormat="1" applyFont="1" applyBorder="1" applyAlignment="1">
      <alignment vertical="center"/>
    </xf>
    <xf numFmtId="17" fontId="5" fillId="0" borderId="127" xfId="4" applyNumberFormat="1" applyFont="1" applyBorder="1" applyAlignment="1">
      <alignment horizontal="left" vertical="center"/>
    </xf>
    <xf numFmtId="166" fontId="5" fillId="0" borderId="127" xfId="2408" applyNumberFormat="1" applyFont="1" applyBorder="1" applyAlignment="1">
      <alignment vertical="center"/>
    </xf>
    <xf numFmtId="166" fontId="5" fillId="0" borderId="127" xfId="4" applyNumberFormat="1" applyFont="1" applyBorder="1" applyAlignment="1">
      <alignment horizontal="center" vertical="center"/>
    </xf>
    <xf numFmtId="17" fontId="6" fillId="0" borderId="120" xfId="4" applyNumberFormat="1" applyFont="1" applyBorder="1" applyAlignment="1">
      <alignment horizontal="left" vertical="center"/>
    </xf>
    <xf numFmtId="166" fontId="159" fillId="0" borderId="120" xfId="2408" applyNumberFormat="1" applyFont="1" applyBorder="1" applyAlignment="1">
      <alignment vertical="center"/>
    </xf>
    <xf numFmtId="166" fontId="6" fillId="0" borderId="120" xfId="4" applyNumberFormat="1" applyFont="1" applyBorder="1" applyAlignment="1">
      <alignment horizontal="center" vertical="center"/>
    </xf>
    <xf numFmtId="166" fontId="6" fillId="0" borderId="127" xfId="2408" applyNumberFormat="1" applyFont="1" applyBorder="1" applyAlignment="1">
      <alignment vertical="center"/>
    </xf>
    <xf numFmtId="166" fontId="6" fillId="0" borderId="120" xfId="2408" applyNumberFormat="1" applyFont="1" applyBorder="1" applyAlignment="1">
      <alignment vertical="center"/>
    </xf>
    <xf numFmtId="166" fontId="5" fillId="0" borderId="120" xfId="4" applyNumberFormat="1" applyFont="1" applyBorder="1" applyAlignment="1">
      <alignment horizontal="center" vertical="center"/>
    </xf>
    <xf numFmtId="165" fontId="6" fillId="0" borderId="127" xfId="21" applyNumberFormat="1" applyFont="1" applyBorder="1" applyAlignment="1">
      <alignment vertical="center"/>
    </xf>
    <xf numFmtId="165" fontId="5" fillId="0" borderId="127" xfId="21" applyNumberFormat="1" applyFont="1" applyBorder="1" applyAlignment="1">
      <alignment horizontal="center" vertical="center"/>
    </xf>
    <xf numFmtId="0" fontId="6" fillId="0" borderId="124" xfId="4" applyFont="1" applyBorder="1" applyAlignment="1">
      <alignment horizontal="centerContinuous" vertical="center"/>
    </xf>
    <xf numFmtId="0" fontId="6" fillId="0" borderId="120" xfId="4" applyFont="1" applyBorder="1" applyAlignment="1">
      <alignment horizontal="left" vertical="center"/>
    </xf>
    <xf numFmtId="166" fontId="27" fillId="0" borderId="127" xfId="1" applyNumberFormat="1" applyFont="1" applyBorder="1" applyAlignment="1">
      <alignment vertical="center"/>
    </xf>
    <xf numFmtId="166" fontId="6" fillId="0" borderId="120" xfId="1" applyNumberFormat="1" applyFont="1" applyBorder="1" applyAlignment="1">
      <alignment vertical="center"/>
    </xf>
    <xf numFmtId="166" fontId="6" fillId="0" borderId="127" xfId="4" applyNumberFormat="1" applyFont="1" applyBorder="1" applyAlignment="1">
      <alignment horizontal="center" vertical="center"/>
    </xf>
    <xf numFmtId="164" fontId="6" fillId="0" borderId="124" xfId="0" applyNumberFormat="1" applyFont="1" applyBorder="1" applyAlignment="1">
      <alignment horizontal="center" vertical="center"/>
    </xf>
    <xf numFmtId="0" fontId="5" fillId="0" borderId="124" xfId="0" applyFont="1" applyBorder="1" applyAlignment="1">
      <alignment horizontal="center" vertical="center" wrapText="1"/>
    </xf>
    <xf numFmtId="165" fontId="5" fillId="0" borderId="122" xfId="2" applyNumberFormat="1" applyFont="1" applyBorder="1" applyAlignment="1" applyProtection="1">
      <alignment vertical="center"/>
      <protection locked="0"/>
    </xf>
    <xf numFmtId="165" fontId="5" fillId="3" borderId="124" xfId="2" applyNumberFormat="1" applyFont="1" applyFill="1" applyBorder="1" applyAlignment="1" applyProtection="1">
      <alignment vertical="center"/>
      <protection locked="0"/>
    </xf>
    <xf numFmtId="165" fontId="5" fillId="0" borderId="118" xfId="2" applyNumberFormat="1" applyFont="1" applyBorder="1" applyAlignment="1" applyProtection="1">
      <alignment vertical="center"/>
    </xf>
    <xf numFmtId="10" fontId="5" fillId="0" borderId="124" xfId="3" applyNumberFormat="1" applyFont="1" applyFill="1" applyBorder="1" applyAlignment="1">
      <alignment horizontal="right" vertical="center"/>
    </xf>
    <xf numFmtId="10" fontId="5" fillId="0" borderId="124" xfId="3" applyNumberFormat="1" applyFont="1" applyBorder="1" applyAlignment="1">
      <alignment horizontal="right" vertical="center"/>
    </xf>
    <xf numFmtId="165" fontId="5" fillId="0" borderId="118" xfId="0" applyNumberFormat="1" applyFont="1" applyFill="1" applyBorder="1" applyAlignment="1">
      <alignment vertical="center"/>
    </xf>
    <xf numFmtId="0" fontId="5" fillId="0" borderId="124" xfId="0" applyFont="1" applyFill="1" applyBorder="1" applyAlignment="1">
      <alignment horizontal="center" vertical="center"/>
    </xf>
    <xf numFmtId="10" fontId="5" fillId="111" borderId="124" xfId="3" applyNumberFormat="1" applyFont="1" applyFill="1" applyBorder="1" applyAlignment="1">
      <alignment horizontal="right" vertical="center"/>
    </xf>
    <xf numFmtId="9" fontId="5" fillId="3" borderId="124" xfId="3" applyNumberFormat="1" applyFont="1" applyFill="1" applyBorder="1" applyAlignment="1">
      <alignment horizontal="right" vertical="center"/>
    </xf>
    <xf numFmtId="0" fontId="5" fillId="3" borderId="124" xfId="3" applyNumberFormat="1" applyFont="1" applyFill="1" applyBorder="1" applyAlignment="1">
      <alignment horizontal="right" vertical="center"/>
    </xf>
    <xf numFmtId="167" fontId="5" fillId="0" borderId="124" xfId="3" applyNumberFormat="1" applyFont="1" applyBorder="1" applyAlignment="1">
      <alignment horizontal="right" vertical="center"/>
    </xf>
    <xf numFmtId="167" fontId="5" fillId="2" borderId="124" xfId="3" applyNumberFormat="1" applyFont="1" applyFill="1" applyBorder="1" applyAlignment="1">
      <alignment horizontal="right" vertical="center"/>
    </xf>
    <xf numFmtId="9" fontId="5" fillId="2" borderId="124" xfId="3" applyFont="1" applyFill="1" applyBorder="1" applyAlignment="1">
      <alignment horizontal="right" vertical="center"/>
    </xf>
    <xf numFmtId="10" fontId="5" fillId="2" borderId="124" xfId="3" applyNumberFormat="1" applyFont="1" applyFill="1" applyBorder="1" applyAlignment="1">
      <alignment horizontal="right" vertical="center"/>
    </xf>
    <xf numFmtId="167" fontId="5" fillId="2" borderId="124" xfId="0" applyNumberFormat="1" applyFont="1" applyFill="1" applyBorder="1" applyAlignment="1">
      <alignment horizontal="right" vertical="center"/>
    </xf>
    <xf numFmtId="5" fontId="6" fillId="0" borderId="123" xfId="0" applyNumberFormat="1" applyFont="1" applyBorder="1" applyAlignment="1">
      <alignment horizontal="center"/>
    </xf>
    <xf numFmtId="0" fontId="6" fillId="0" borderId="9" xfId="0" applyFont="1" applyBorder="1" applyAlignment="1">
      <alignment horizontal="center" wrapText="1"/>
    </xf>
    <xf numFmtId="43" fontId="5" fillId="0" borderId="123" xfId="1442" applyNumberFormat="1" applyFont="1" applyFill="1" applyBorder="1"/>
    <xf numFmtId="166" fontId="5" fillId="0" borderId="123" xfId="1442" applyNumberFormat="1" applyFont="1" applyFill="1" applyBorder="1"/>
    <xf numFmtId="0" fontId="5" fillId="0" borderId="9" xfId="0" applyFont="1" applyBorder="1" applyAlignment="1">
      <alignment horizontal="left"/>
    </xf>
    <xf numFmtId="0" fontId="5" fillId="0" borderId="106" xfId="0" applyFont="1" applyBorder="1" applyAlignment="1">
      <alignment horizontal="left"/>
    </xf>
    <xf numFmtId="166" fontId="5" fillId="0" borderId="129" xfId="1442" applyNumberFormat="1" applyFont="1" applyBorder="1"/>
    <xf numFmtId="166" fontId="5" fillId="0" borderId="123" xfId="1" applyNumberFormat="1" applyFont="1" applyBorder="1"/>
    <xf numFmtId="165" fontId="6" fillId="0" borderId="123" xfId="2" applyNumberFormat="1" applyFont="1" applyBorder="1"/>
    <xf numFmtId="166" fontId="5" fillId="0" borderId="129" xfId="1" applyNumberFormat="1" applyFont="1" applyBorder="1"/>
    <xf numFmtId="0" fontId="5" fillId="0" borderId="9" xfId="0" applyFont="1" applyBorder="1"/>
    <xf numFmtId="0" fontId="6" fillId="0" borderId="123" xfId="0" applyFont="1" applyBorder="1" applyAlignment="1">
      <alignment vertical="center"/>
    </xf>
    <xf numFmtId="10" fontId="5" fillId="0" borderId="127" xfId="0" applyNumberFormat="1" applyFont="1" applyFill="1" applyBorder="1" applyAlignment="1">
      <alignment vertical="center"/>
    </xf>
    <xf numFmtId="10" fontId="5" fillId="0" borderId="127" xfId="3" applyNumberFormat="1" applyFont="1" applyBorder="1" applyAlignment="1">
      <alignment vertical="center"/>
    </xf>
    <xf numFmtId="5" fontId="5" fillId="0" borderId="124" xfId="4" applyNumberFormat="1" applyFont="1" applyFill="1" applyBorder="1" applyAlignment="1" applyProtection="1">
      <alignment horizontal="center"/>
    </xf>
    <xf numFmtId="0" fontId="5" fillId="0" borderId="124" xfId="4" applyFont="1" applyBorder="1" applyAlignment="1">
      <alignment horizontal="center"/>
    </xf>
    <xf numFmtId="166" fontId="5" fillId="2" borderId="124" xfId="2408" applyNumberFormat="1" applyFont="1" applyFill="1" applyBorder="1" applyAlignment="1" applyProtection="1">
      <alignment horizontal="right" vertical="center"/>
      <protection locked="0"/>
    </xf>
    <xf numFmtId="165" fontId="5" fillId="0" borderId="122" xfId="21" applyNumberFormat="1" applyFont="1" applyFill="1" applyBorder="1" applyAlignment="1" applyProtection="1">
      <alignment horizontal="right" vertical="center"/>
    </xf>
    <xf numFmtId="165" fontId="5" fillId="0" borderId="122" xfId="21" applyNumberFormat="1" applyFont="1" applyFill="1" applyBorder="1" applyAlignment="1" applyProtection="1">
      <alignment horizontal="center" vertical="center"/>
    </xf>
    <xf numFmtId="166" fontId="6" fillId="2" borderId="124" xfId="2408" applyNumberFormat="1" applyFont="1" applyFill="1" applyBorder="1" applyAlignment="1" applyProtection="1">
      <alignment horizontal="center" vertical="center"/>
    </xf>
    <xf numFmtId="166" fontId="5" fillId="111" borderId="124" xfId="2408" applyNumberFormat="1" applyFont="1" applyFill="1" applyBorder="1" applyAlignment="1" applyProtection="1">
      <alignment horizontal="right" vertical="center"/>
    </xf>
    <xf numFmtId="166" fontId="5" fillId="2" borderId="124" xfId="2408" applyNumberFormat="1" applyFont="1" applyFill="1" applyBorder="1" applyAlignment="1" applyProtection="1">
      <alignment horizontal="right" vertical="center"/>
    </xf>
    <xf numFmtId="166" fontId="5" fillId="0" borderId="124" xfId="2408" applyNumberFormat="1" applyFont="1" applyFill="1" applyBorder="1" applyAlignment="1" applyProtection="1">
      <alignment horizontal="right" vertical="center"/>
    </xf>
    <xf numFmtId="165" fontId="5" fillId="0" borderId="118" xfId="21" applyNumberFormat="1" applyFont="1" applyFill="1" applyBorder="1" applyAlignment="1" applyProtection="1">
      <alignment horizontal="right" vertical="center"/>
    </xf>
    <xf numFmtId="0" fontId="6" fillId="0" borderId="0" xfId="4" applyFont="1" applyAlignment="1">
      <alignment horizontal="center"/>
    </xf>
    <xf numFmtId="0" fontId="6" fillId="0" borderId="0" xfId="1965" applyFont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0" fontId="6" fillId="0" borderId="0" xfId="0" applyFont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0" borderId="0" xfId="0" applyFont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4" applyFont="1" applyFill="1" applyBorder="1" applyAlignment="1">
      <alignment horizontal="center"/>
    </xf>
    <xf numFmtId="37" fontId="6" fillId="0" borderId="0" xfId="0" applyNumberFormat="1" applyFont="1" applyAlignment="1">
      <alignment horizontal="center" vertical="center"/>
    </xf>
    <xf numFmtId="0" fontId="6" fillId="0" borderId="0" xfId="4" applyFont="1" applyFill="1" applyAlignment="1" applyProtection="1">
      <alignment horizontal="center"/>
    </xf>
    <xf numFmtId="0" fontId="29" fillId="0" borderId="0" xfId="4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5" fillId="0" borderId="0" xfId="0" applyFont="1" applyAlignment="1">
      <alignment vertical="center"/>
    </xf>
    <xf numFmtId="166" fontId="5" fillId="2" borderId="127" xfId="1" applyNumberFormat="1" applyFont="1" applyFill="1" applyBorder="1" applyAlignment="1">
      <alignment horizontal="right" vertical="center"/>
    </xf>
    <xf numFmtId="166" fontId="5" fillId="3" borderId="127" xfId="1" applyNumberFormat="1" applyFont="1" applyFill="1" applyBorder="1" applyAlignment="1">
      <alignment vertical="center"/>
    </xf>
    <xf numFmtId="170" fontId="5" fillId="0" borderId="127" xfId="1" applyNumberFormat="1" applyFont="1" applyFill="1" applyBorder="1" applyAlignment="1">
      <alignment horizontal="right"/>
    </xf>
    <xf numFmtId="166" fontId="5" fillId="3" borderId="127" xfId="2030" applyNumberFormat="1" applyFont="1" applyFill="1" applyBorder="1"/>
    <xf numFmtId="10" fontId="5" fillId="3" borderId="124" xfId="1043" applyNumberFormat="1" applyFont="1" applyFill="1" applyBorder="1" applyAlignment="1">
      <alignment vertical="center"/>
    </xf>
    <xf numFmtId="165" fontId="5" fillId="0" borderId="124" xfId="1963" applyNumberFormat="1" applyFont="1" applyBorder="1" applyAlignment="1">
      <alignment horizontal="right" vertical="center"/>
    </xf>
    <xf numFmtId="0" fontId="5" fillId="0" borderId="130" xfId="2012" applyFont="1" applyBorder="1" applyAlignment="1">
      <alignment horizontal="center"/>
    </xf>
    <xf numFmtId="184" fontId="5" fillId="0" borderId="124" xfId="0" applyNumberFormat="1" applyFont="1" applyFill="1" applyBorder="1" applyAlignment="1">
      <alignment horizontal="right" vertical="center"/>
    </xf>
    <xf numFmtId="10" fontId="5" fillId="2" borderId="124" xfId="0" applyNumberFormat="1" applyFont="1" applyFill="1" applyBorder="1" applyAlignment="1">
      <alignment vertical="center"/>
    </xf>
    <xf numFmtId="0" fontId="5" fillId="0" borderId="124" xfId="4" applyFont="1" applyBorder="1" applyAlignment="1">
      <alignment horizontal="left" vertical="center"/>
    </xf>
    <xf numFmtId="1" fontId="5" fillId="0" borderId="124" xfId="55" applyNumberFormat="1" applyFont="1" applyFill="1" applyBorder="1" applyAlignment="1">
      <alignment horizontal="center" vertical="center"/>
    </xf>
    <xf numFmtId="10" fontId="27" fillId="0" borderId="124" xfId="0" applyNumberFormat="1" applyFont="1" applyFill="1" applyBorder="1" applyAlignment="1">
      <alignment vertical="center"/>
    </xf>
    <xf numFmtId="166" fontId="27" fillId="0" borderId="124" xfId="1" applyNumberFormat="1" applyFont="1" applyFill="1" applyBorder="1" applyAlignment="1">
      <alignment horizontal="right" vertical="center"/>
    </xf>
    <xf numFmtId="166" fontId="27" fillId="0" borderId="124" xfId="1" applyNumberFormat="1" applyFont="1" applyFill="1" applyBorder="1" applyAlignment="1">
      <alignment vertical="center"/>
    </xf>
    <xf numFmtId="166" fontId="5" fillId="0" borderId="124" xfId="1" quotePrefix="1" applyNumberFormat="1" applyFont="1" applyBorder="1" applyAlignment="1">
      <alignment horizontal="center" vertical="center"/>
    </xf>
    <xf numFmtId="164" fontId="5" fillId="3" borderId="124" xfId="4" applyNumberFormat="1" applyFont="1" applyFill="1" applyBorder="1" applyAlignment="1">
      <alignment horizontal="center" vertical="center"/>
    </xf>
    <xf numFmtId="15" fontId="5" fillId="3" borderId="124" xfId="4" applyNumberFormat="1" applyFont="1" applyFill="1" applyBorder="1" applyAlignment="1">
      <alignment horizontal="center" vertical="center"/>
    </xf>
    <xf numFmtId="0" fontId="5" fillId="0" borderId="124" xfId="4" applyNumberFormat="1" applyFont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vertical="center"/>
      <protection locked="0"/>
    </xf>
    <xf numFmtId="166" fontId="5" fillId="0" borderId="124" xfId="2408" applyNumberFormat="1" applyFont="1" applyBorder="1" applyAlignment="1">
      <alignment horizontal="right" vertical="center"/>
    </xf>
    <xf numFmtId="0" fontId="6" fillId="0" borderId="124" xfId="4" applyFont="1" applyBorder="1" applyAlignment="1">
      <alignment horizontal="center" vertical="center"/>
    </xf>
    <xf numFmtId="0" fontId="6" fillId="0" borderId="127" xfId="4" applyNumberFormat="1" applyFont="1" applyBorder="1" applyAlignment="1">
      <alignment horizontal="center" vertical="center"/>
    </xf>
    <xf numFmtId="0" fontId="6" fillId="0" borderId="125" xfId="4" applyFont="1" applyBorder="1" applyAlignment="1">
      <alignment horizontal="center" vertical="center"/>
    </xf>
    <xf numFmtId="166" fontId="5" fillId="0" borderId="125" xfId="4" applyNumberFormat="1" applyFont="1" applyFill="1" applyBorder="1" applyAlignment="1">
      <alignment vertical="center"/>
    </xf>
    <xf numFmtId="165" fontId="6" fillId="0" borderId="125" xfId="21" applyNumberFormat="1" applyFont="1" applyBorder="1" applyAlignment="1">
      <alignment vertical="center"/>
    </xf>
    <xf numFmtId="0" fontId="6" fillId="0" borderId="127" xfId="4" applyNumberFormat="1" applyFont="1" applyFill="1" applyBorder="1" applyAlignment="1">
      <alignment vertical="center"/>
    </xf>
    <xf numFmtId="0" fontId="6" fillId="0" borderId="127" xfId="4" applyNumberFormat="1" applyFont="1" applyBorder="1" applyAlignment="1">
      <alignment vertical="center"/>
    </xf>
    <xf numFmtId="37" fontId="6" fillId="0" borderId="125" xfId="4" applyNumberFormat="1" applyFont="1" applyBorder="1" applyAlignment="1">
      <alignment vertical="center"/>
    </xf>
    <xf numFmtId="0" fontId="6" fillId="0" borderId="127" xfId="4" applyNumberFormat="1" applyFont="1" applyFill="1" applyBorder="1" applyAlignment="1">
      <alignment horizontal="center" vertical="center"/>
    </xf>
    <xf numFmtId="0" fontId="5" fillId="0" borderId="127" xfId="4" applyNumberFormat="1" applyFont="1" applyFill="1" applyBorder="1" applyAlignment="1">
      <alignment horizontal="centerContinuous" vertical="center"/>
    </xf>
    <xf numFmtId="166" fontId="5" fillId="0" borderId="127" xfId="1" applyNumberFormat="1" applyFont="1" applyBorder="1" applyAlignment="1">
      <alignment vertical="center"/>
    </xf>
    <xf numFmtId="166" fontId="6" fillId="0" borderId="125" xfId="4" applyNumberFormat="1" applyFont="1" applyBorder="1" applyAlignment="1">
      <alignment vertical="center"/>
    </xf>
    <xf numFmtId="166" fontId="5" fillId="0" borderId="127" xfId="4" applyNumberFormat="1" applyFont="1" applyFill="1" applyBorder="1" applyAlignment="1">
      <alignment vertical="center"/>
    </xf>
    <xf numFmtId="168" fontId="6" fillId="0" borderId="127" xfId="4" applyNumberFormat="1" applyFont="1" applyFill="1" applyBorder="1" applyAlignment="1">
      <alignment vertical="center"/>
    </xf>
    <xf numFmtId="166" fontId="5" fillId="0" borderId="127" xfId="4" applyNumberFormat="1" applyFont="1" applyBorder="1" applyAlignment="1">
      <alignment vertical="center"/>
    </xf>
    <xf numFmtId="0" fontId="5" fillId="0" borderId="127" xfId="4" applyNumberFormat="1" applyFont="1" applyFill="1" applyBorder="1" applyAlignment="1">
      <alignment vertical="center"/>
    </xf>
    <xf numFmtId="17" fontId="6" fillId="0" borderId="127" xfId="4" applyNumberFormat="1" applyFont="1" applyBorder="1" applyAlignment="1">
      <alignment horizontal="left" vertical="center"/>
    </xf>
    <xf numFmtId="166" fontId="6" fillId="0" borderId="125" xfId="4" applyNumberFormat="1" applyFont="1" applyFill="1" applyBorder="1" applyAlignment="1">
      <alignment vertical="center"/>
    </xf>
    <xf numFmtId="3" fontId="6" fillId="0" borderId="127" xfId="4" applyNumberFormat="1" applyFont="1" applyBorder="1" applyAlignment="1">
      <alignment horizontal="centerContinuous" vertical="center"/>
    </xf>
    <xf numFmtId="3" fontId="6" fillId="0" borderId="127" xfId="4" applyNumberFormat="1" applyFont="1" applyBorder="1" applyAlignment="1">
      <alignment vertical="center"/>
    </xf>
    <xf numFmtId="166" fontId="5" fillId="0" borderId="127" xfId="2408" applyNumberFormat="1" applyFont="1" applyBorder="1" applyAlignment="1">
      <alignment horizontal="center" vertical="center"/>
    </xf>
    <xf numFmtId="3" fontId="5" fillId="0" borderId="127" xfId="4" applyNumberFormat="1" applyFont="1" applyFill="1" applyBorder="1" applyAlignment="1">
      <alignment vertical="center"/>
    </xf>
    <xf numFmtId="37" fontId="6" fillId="0" borderId="127" xfId="4" applyNumberFormat="1" applyFont="1" applyBorder="1" applyAlignment="1">
      <alignment vertical="center"/>
    </xf>
    <xf numFmtId="165" fontId="5" fillId="0" borderId="124" xfId="2" applyNumberFormat="1" applyFont="1" applyFill="1" applyBorder="1" applyAlignment="1">
      <alignment vertical="center"/>
    </xf>
    <xf numFmtId="166" fontId="5" fillId="0" borderId="125" xfId="4" applyNumberFormat="1" applyFont="1" applyBorder="1" applyAlignment="1">
      <alignment vertical="center"/>
    </xf>
    <xf numFmtId="3" fontId="5" fillId="0" borderId="127" xfId="4" applyNumberFormat="1" applyFont="1" applyBorder="1" applyAlignment="1">
      <alignment horizontal="centerContinuous" vertical="center"/>
    </xf>
    <xf numFmtId="166" fontId="6" fillId="0" borderId="127" xfId="2408" applyNumberFormat="1" applyFont="1" applyFill="1" applyBorder="1" applyAlignment="1">
      <alignment horizontal="center" vertical="center"/>
    </xf>
    <xf numFmtId="166" fontId="6" fillId="0" borderId="127" xfId="2408" applyNumberFormat="1" applyFont="1" applyBorder="1" applyAlignment="1">
      <alignment horizontal="center" vertical="center"/>
    </xf>
    <xf numFmtId="166" fontId="6" fillId="0" borderId="124" xfId="2408" applyNumberFormat="1" applyFont="1" applyBorder="1" applyAlignment="1">
      <alignment horizontal="center" vertical="center"/>
    </xf>
    <xf numFmtId="166" fontId="5" fillId="0" borderId="125" xfId="2408" applyNumberFormat="1" applyFont="1" applyFill="1" applyBorder="1" applyAlignment="1">
      <alignment vertical="center"/>
    </xf>
    <xf numFmtId="166" fontId="5" fillId="0" borderId="127" xfId="1" applyNumberFormat="1" applyFont="1" applyBorder="1" applyAlignment="1">
      <alignment horizontal="center" vertical="center"/>
    </xf>
    <xf numFmtId="168" fontId="5" fillId="0" borderId="127" xfId="4" applyNumberFormat="1" applyFont="1" applyFill="1" applyBorder="1" applyAlignment="1">
      <alignment vertical="center"/>
    </xf>
    <xf numFmtId="0" fontId="6" fillId="0" borderId="126" xfId="4" applyFont="1" applyBorder="1" applyAlignment="1">
      <alignment horizontal="center" vertical="center"/>
    </xf>
    <xf numFmtId="3" fontId="6" fillId="0" borderId="127" xfId="4" applyNumberFormat="1" applyFont="1" applyFill="1" applyBorder="1" applyAlignment="1">
      <alignment vertical="center"/>
    </xf>
    <xf numFmtId="3" fontId="6" fillId="0" borderId="125" xfId="4" applyNumberFormat="1" applyFont="1" applyFill="1" applyBorder="1" applyAlignment="1">
      <alignment vertical="center"/>
    </xf>
    <xf numFmtId="0" fontId="6" fillId="0" borderId="126" xfId="4" applyFont="1" applyBorder="1" applyAlignment="1">
      <alignment vertical="center"/>
    </xf>
    <xf numFmtId="165" fontId="6" fillId="0" borderId="127" xfId="21" applyNumberFormat="1" applyFont="1" applyFill="1" applyBorder="1" applyAlignment="1">
      <alignment vertical="center"/>
    </xf>
    <xf numFmtId="166" fontId="5" fillId="0" borderId="127" xfId="2408" applyNumberFormat="1" applyFont="1" applyFill="1" applyBorder="1" applyAlignment="1">
      <alignment horizontal="center" vertical="center"/>
    </xf>
    <xf numFmtId="0" fontId="6" fillId="0" borderId="126" xfId="4" applyFont="1" applyFill="1" applyBorder="1" applyAlignment="1">
      <alignment vertical="center"/>
    </xf>
    <xf numFmtId="0" fontId="6" fillId="0" borderId="124" xfId="4" applyFont="1" applyFill="1" applyBorder="1" applyAlignment="1">
      <alignment vertical="center"/>
    </xf>
    <xf numFmtId="15" fontId="5" fillId="2" borderId="124" xfId="4" applyNumberFormat="1" applyFont="1" applyFill="1" applyBorder="1" applyAlignment="1">
      <alignment horizontal="center" vertical="center"/>
    </xf>
    <xf numFmtId="166" fontId="5" fillId="0" borderId="124" xfId="2408" applyNumberFormat="1" applyFont="1" applyBorder="1" applyAlignment="1" applyProtection="1">
      <alignment horizontal="right" vertical="center"/>
      <protection locked="0"/>
    </xf>
    <xf numFmtId="165" fontId="6" fillId="0" borderId="125" xfId="21" applyNumberFormat="1" applyFont="1" applyFill="1" applyBorder="1" applyAlignment="1">
      <alignment vertical="center"/>
    </xf>
    <xf numFmtId="3" fontId="5" fillId="0" borderId="127" xfId="4" applyNumberFormat="1" applyFont="1" applyBorder="1" applyAlignment="1">
      <alignment vertical="center"/>
    </xf>
    <xf numFmtId="166" fontId="6" fillId="0" borderId="125" xfId="2408" applyNumberFormat="1" applyFont="1" applyFill="1" applyBorder="1" applyAlignment="1">
      <alignment horizontal="center" vertical="center"/>
    </xf>
    <xf numFmtId="166" fontId="5" fillId="0" borderId="125" xfId="2408" applyNumberFormat="1" applyFont="1" applyBorder="1" applyAlignment="1">
      <alignment vertical="center"/>
    </xf>
    <xf numFmtId="3" fontId="6" fillId="0" borderId="127" xfId="4" applyNumberFormat="1" applyFont="1" applyBorder="1" applyAlignment="1">
      <alignment horizontal="right" vertical="center"/>
    </xf>
    <xf numFmtId="165" fontId="5" fillId="0" borderId="127" xfId="21" applyNumberFormat="1" applyFont="1" applyFill="1" applyBorder="1" applyAlignment="1">
      <alignment horizontal="center" vertical="center"/>
    </xf>
    <xf numFmtId="41" fontId="5" fillId="0" borderId="124" xfId="0" applyNumberFormat="1" applyFont="1" applyBorder="1" applyAlignment="1">
      <alignment vertical="center"/>
    </xf>
    <xf numFmtId="0" fontId="6" fillId="0" borderId="125" xfId="3856" applyFont="1" applyBorder="1" applyAlignment="1">
      <alignment horizontal="center"/>
    </xf>
    <xf numFmtId="0" fontId="6" fillId="0" borderId="127" xfId="3856" applyFont="1" applyBorder="1" applyAlignment="1">
      <alignment horizontal="center"/>
    </xf>
    <xf numFmtId="0" fontId="6" fillId="0" borderId="124" xfId="3856" applyFont="1" applyBorder="1" applyAlignment="1">
      <alignment horizontal="center"/>
    </xf>
    <xf numFmtId="166" fontId="5" fillId="0" borderId="127" xfId="37038" applyNumberFormat="1" applyFont="1" applyFill="1" applyBorder="1" applyAlignment="1">
      <alignment vertical="center"/>
    </xf>
    <xf numFmtId="0" fontId="5" fillId="0" borderId="124" xfId="3856" applyFont="1" applyBorder="1"/>
    <xf numFmtId="0" fontId="5" fillId="0" borderId="127" xfId="3856" applyFont="1" applyBorder="1"/>
    <xf numFmtId="0" fontId="5" fillId="0" borderId="127" xfId="3856" applyFont="1" applyBorder="1" applyAlignment="1">
      <alignment horizontal="center"/>
    </xf>
    <xf numFmtId="0" fontId="6" fillId="0" borderId="127" xfId="4" applyFont="1" applyBorder="1" applyAlignment="1">
      <alignment horizontal="centerContinuous" vertical="center"/>
    </xf>
    <xf numFmtId="166" fontId="6" fillId="0" borderId="127" xfId="1" applyNumberFormat="1" applyFont="1" applyBorder="1" applyAlignment="1">
      <alignment vertical="center"/>
    </xf>
    <xf numFmtId="0" fontId="5" fillId="0" borderId="127" xfId="4" applyFont="1" applyBorder="1" applyAlignment="1">
      <alignment vertical="center"/>
    </xf>
    <xf numFmtId="0" fontId="5" fillId="0" borderId="124" xfId="0" applyNumberFormat="1" applyFont="1" applyBorder="1" applyAlignment="1">
      <alignment horizontal="center" vertical="center"/>
    </xf>
    <xf numFmtId="10" fontId="5" fillId="2" borderId="124" xfId="0" applyNumberFormat="1" applyFont="1" applyFill="1" applyBorder="1" applyAlignment="1" applyProtection="1">
      <alignment horizontal="right" vertical="center"/>
    </xf>
    <xf numFmtId="166" fontId="5" fillId="0" borderId="124" xfId="1" applyNumberFormat="1" applyFont="1" applyFill="1" applyBorder="1" applyAlignment="1" applyProtection="1">
      <alignment vertical="center"/>
      <protection locked="0"/>
    </xf>
    <xf numFmtId="166" fontId="5" fillId="2" borderId="124" xfId="1" applyNumberFormat="1" applyFont="1" applyFill="1" applyBorder="1" applyAlignment="1" applyProtection="1">
      <alignment horizontal="right" vertical="center"/>
    </xf>
    <xf numFmtId="166" fontId="5" fillId="2" borderId="124" xfId="1" applyNumberFormat="1" applyFont="1" applyFill="1" applyBorder="1" applyAlignment="1">
      <alignment vertical="center"/>
    </xf>
    <xf numFmtId="0" fontId="6" fillId="0" borderId="124" xfId="1042" applyFont="1" applyBorder="1" applyAlignment="1">
      <alignment horizontal="center"/>
    </xf>
    <xf numFmtId="0" fontId="6" fillId="0" borderId="129" xfId="1042" applyFont="1" applyBorder="1" applyAlignment="1">
      <alignment horizontal="center"/>
    </xf>
    <xf numFmtId="0" fontId="5" fillId="0" borderId="127" xfId="1042" applyFont="1" applyBorder="1"/>
    <xf numFmtId="166" fontId="5" fillId="0" borderId="129" xfId="1" applyNumberFormat="1" applyFont="1" applyFill="1" applyBorder="1" applyAlignment="1">
      <alignment vertical="center"/>
    </xf>
    <xf numFmtId="165" fontId="5" fillId="0" borderId="1" xfId="2" applyNumberFormat="1" applyFont="1" applyBorder="1" applyAlignment="1" applyProtection="1">
      <alignment vertical="center"/>
      <protection locked="0"/>
    </xf>
    <xf numFmtId="10" fontId="5" fillId="0" borderId="1" xfId="3" applyNumberFormat="1" applyFont="1" applyBorder="1" applyAlignment="1" applyProtection="1">
      <alignment horizontal="right"/>
      <protection locked="0"/>
    </xf>
    <xf numFmtId="165" fontId="29" fillId="0" borderId="1" xfId="1962" applyNumberFormat="1" applyFont="1" applyFill="1" applyBorder="1" applyAlignment="1">
      <alignment vertical="center"/>
    </xf>
    <xf numFmtId="165" fontId="5" fillId="0" borderId="1" xfId="21" applyNumberFormat="1" applyFont="1" applyFill="1" applyBorder="1" applyAlignment="1" applyProtection="1">
      <alignment horizontal="right" vertical="center"/>
      <protection locked="0"/>
    </xf>
    <xf numFmtId="165" fontId="5" fillId="3" borderId="1" xfId="2" applyNumberFormat="1" applyFont="1" applyFill="1" applyBorder="1" applyAlignment="1" applyProtection="1">
      <alignment vertical="center"/>
      <protection locked="0"/>
    </xf>
    <xf numFmtId="165" fontId="5" fillId="0" borderId="1" xfId="21" applyNumberFormat="1" applyFont="1" applyFill="1" applyBorder="1" applyAlignment="1" applyProtection="1">
      <alignment vertical="center"/>
      <protection locked="0"/>
    </xf>
    <xf numFmtId="165" fontId="5" fillId="0" borderId="1" xfId="2069" applyNumberFormat="1" applyFont="1" applyBorder="1" applyProtection="1">
      <protection locked="0"/>
    </xf>
    <xf numFmtId="165" fontId="5" fillId="0" borderId="1" xfId="21" applyNumberFormat="1" applyFont="1" applyBorder="1" applyAlignment="1">
      <alignment horizontal="right" vertical="center"/>
    </xf>
    <xf numFmtId="10" fontId="5" fillId="0" borderId="1" xfId="3" applyNumberFormat="1" applyFont="1" applyBorder="1" applyAlignment="1">
      <alignment horizontal="right" vertical="center"/>
    </xf>
    <xf numFmtId="10" fontId="5" fillId="3" borderId="1" xfId="3" applyNumberFormat="1" applyFont="1" applyFill="1" applyBorder="1" applyAlignment="1">
      <alignment vertical="center"/>
    </xf>
    <xf numFmtId="10" fontId="5" fillId="0" borderId="1" xfId="3" applyNumberFormat="1" applyFont="1" applyFill="1" applyBorder="1" applyAlignment="1">
      <alignment horizontal="right" vertical="center"/>
    </xf>
    <xf numFmtId="10" fontId="5" fillId="111" borderId="1" xfId="3" applyNumberFormat="1" applyFont="1" applyFill="1" applyBorder="1" applyAlignment="1">
      <alignment vertical="center"/>
    </xf>
    <xf numFmtId="167" fontId="5" fillId="0" borderId="1" xfId="3" applyNumberFormat="1" applyFont="1" applyBorder="1" applyAlignment="1">
      <alignment horizontal="right" vertical="center"/>
    </xf>
    <xf numFmtId="167" fontId="5" fillId="0" borderId="1" xfId="0" applyNumberFormat="1" applyFont="1" applyFill="1" applyBorder="1" applyAlignment="1">
      <alignment horizontal="right" vertical="center"/>
    </xf>
    <xf numFmtId="165" fontId="5" fillId="0" borderId="1" xfId="21" applyNumberFormat="1" applyFont="1" applyFill="1" applyBorder="1" applyAlignment="1" applyProtection="1">
      <alignment horizontal="right" vertical="center"/>
    </xf>
    <xf numFmtId="165" fontId="5" fillId="111" borderId="1" xfId="21" applyNumberFormat="1" applyFont="1" applyFill="1" applyBorder="1" applyAlignment="1" applyProtection="1">
      <alignment horizontal="right" vertical="center"/>
    </xf>
    <xf numFmtId="165" fontId="5" fillId="3" borderId="1" xfId="21" applyNumberFormat="1" applyFont="1" applyFill="1" applyBorder="1" applyAlignment="1">
      <alignment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0" fontId="6" fillId="0" borderId="55" xfId="4" applyFont="1" applyBorder="1" applyAlignment="1">
      <alignment horizontal="center" vertical="center"/>
    </xf>
    <xf numFmtId="0" fontId="6" fillId="0" borderId="55" xfId="4" applyFont="1" applyBorder="1" applyAlignment="1">
      <alignment vertical="center"/>
    </xf>
    <xf numFmtId="165" fontId="6" fillId="0" borderId="55" xfId="2" applyNumberFormat="1" applyFont="1" applyFill="1" applyBorder="1" applyAlignment="1">
      <alignment vertical="center"/>
    </xf>
    <xf numFmtId="0" fontId="5" fillId="0" borderId="55" xfId="4" applyFont="1" applyBorder="1" applyAlignment="1">
      <alignment horizontal="center" vertical="center"/>
    </xf>
    <xf numFmtId="169" fontId="6" fillId="0" borderId="55" xfId="4" applyNumberFormat="1" applyFont="1" applyBorder="1" applyAlignment="1">
      <alignment horizontal="center" vertical="center"/>
    </xf>
    <xf numFmtId="169" fontId="5" fillId="0" borderId="55" xfId="4" applyNumberFormat="1" applyFont="1" applyBorder="1" applyAlignment="1">
      <alignment horizontal="center" vertical="center"/>
    </xf>
    <xf numFmtId="0" fontId="6" fillId="0" borderId="131" xfId="4" applyFont="1" applyBorder="1" applyAlignment="1">
      <alignment horizontal="left" vertical="center"/>
    </xf>
    <xf numFmtId="165" fontId="6" fillId="0" borderId="55" xfId="21" applyNumberFormat="1" applyFont="1" applyFill="1" applyBorder="1" applyAlignment="1">
      <alignment horizontal="center" vertical="center"/>
    </xf>
    <xf numFmtId="165" fontId="6" fillId="0" borderId="55" xfId="2" applyNumberFormat="1" applyFont="1" applyFill="1" applyBorder="1" applyAlignment="1">
      <alignment horizontal="center" vertical="center"/>
    </xf>
    <xf numFmtId="0" fontId="6" fillId="0" borderId="131" xfId="4" applyFont="1" applyBorder="1" applyAlignment="1">
      <alignment vertical="center"/>
    </xf>
    <xf numFmtId="14" fontId="6" fillId="0" borderId="55" xfId="3856" applyNumberFormat="1" applyFont="1" applyBorder="1" applyAlignment="1">
      <alignment horizontal="center"/>
    </xf>
    <xf numFmtId="14" fontId="6" fillId="0" borderId="55" xfId="3856" applyNumberFormat="1" applyFont="1" applyFill="1" applyBorder="1" applyAlignment="1">
      <alignment horizontal="center"/>
    </xf>
    <xf numFmtId="0" fontId="6" fillId="0" borderId="132" xfId="1042" applyFont="1" applyBorder="1" applyAlignment="1">
      <alignment horizontal="center"/>
    </xf>
    <xf numFmtId="0" fontId="5" fillId="0" borderId="133" xfId="1042" applyFont="1" applyBorder="1" applyAlignment="1">
      <alignment horizontal="left"/>
    </xf>
    <xf numFmtId="49" fontId="6" fillId="0" borderId="132" xfId="0" applyNumberFormat="1" applyFont="1" applyBorder="1" applyAlignment="1">
      <alignment horizontal="center" vertical="center"/>
    </xf>
    <xf numFmtId="0" fontId="6" fillId="0" borderId="133" xfId="37811" quotePrefix="1" applyNumberFormat="1" applyFont="1" applyFill="1" applyBorder="1" applyAlignment="1">
      <alignment horizontal="center" vertical="center"/>
    </xf>
    <xf numFmtId="0" fontId="5" fillId="0" borderId="133" xfId="37887" quotePrefix="1" applyNumberFormat="1" applyFont="1" applyFill="1" applyBorder="1" applyAlignment="1">
      <alignment vertical="center"/>
    </xf>
    <xf numFmtId="0" fontId="29" fillId="0" borderId="8" xfId="1962" applyFont="1" applyBorder="1" applyAlignment="1">
      <alignment horizontal="center"/>
    </xf>
    <xf numFmtId="0" fontId="5" fillId="0" borderId="7" xfId="37811" quotePrefix="1" applyNumberFormat="1" applyFont="1" applyFill="1" applyBorder="1" applyAlignment="1">
      <alignment horizontal="left" vertical="center"/>
    </xf>
    <xf numFmtId="0" fontId="5" fillId="0" borderId="86" xfId="37811" quotePrefix="1" applyNumberFormat="1" applyFont="1" applyFill="1" applyBorder="1" applyAlignment="1">
      <alignment horizontal="left" vertical="center"/>
    </xf>
    <xf numFmtId="165" fontId="27" fillId="0" borderId="120" xfId="2" applyNumberFormat="1" applyFont="1" applyBorder="1" applyAlignment="1">
      <alignment horizontal="center"/>
    </xf>
    <xf numFmtId="37" fontId="6" fillId="0" borderId="6" xfId="12" applyNumberFormat="1" applyFont="1" applyFill="1" applyBorder="1" applyAlignment="1">
      <alignment horizontal="left" vertical="center"/>
    </xf>
    <xf numFmtId="37" fontId="5" fillId="0" borderId="86" xfId="0" applyNumberFormat="1" applyFont="1" applyFill="1" applyBorder="1" applyAlignment="1">
      <alignment vertical="center"/>
    </xf>
    <xf numFmtId="166" fontId="5" fillId="3" borderId="0" xfId="1" applyNumberFormat="1" applyFont="1" applyFill="1" applyBorder="1" applyAlignment="1">
      <alignment vertical="center"/>
    </xf>
    <xf numFmtId="165" fontId="8" fillId="0" borderId="0" xfId="4" applyNumberFormat="1" applyFont="1" applyAlignment="1">
      <alignment vertical="center"/>
    </xf>
    <xf numFmtId="166" fontId="8" fillId="0" borderId="0" xfId="1" applyNumberFormat="1" applyFont="1" applyAlignment="1">
      <alignment vertical="center"/>
    </xf>
    <xf numFmtId="165" fontId="6" fillId="0" borderId="0" xfId="4" applyNumberFormat="1" applyFont="1" applyAlignment="1">
      <alignment vertical="center"/>
    </xf>
    <xf numFmtId="166" fontId="6" fillId="0" borderId="0" xfId="0" applyNumberFormat="1" applyFont="1"/>
    <xf numFmtId="166" fontId="5" fillId="0" borderId="0" xfId="0" applyNumberFormat="1" applyFont="1" applyFill="1"/>
    <xf numFmtId="165" fontId="5" fillId="0" borderId="0" xfId="0" applyNumberFormat="1" applyFont="1" applyFill="1"/>
    <xf numFmtId="0" fontId="6" fillId="0" borderId="0" xfId="4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10" fontId="5" fillId="0" borderId="127" xfId="3" applyNumberFormat="1" applyFont="1" applyFill="1" applyBorder="1" applyAlignment="1">
      <alignment vertical="center"/>
    </xf>
    <xf numFmtId="43" fontId="5" fillId="0" borderId="127" xfId="1" applyFont="1" applyFill="1" applyBorder="1" applyAlignment="1">
      <alignment vertical="center"/>
    </xf>
    <xf numFmtId="172" fontId="5" fillId="0" borderId="118" xfId="2" applyNumberFormat="1" applyFont="1" applyFill="1" applyBorder="1" applyAlignment="1">
      <alignment horizontal="right" vertical="center"/>
    </xf>
    <xf numFmtId="168" fontId="5" fillId="0" borderId="0" xfId="0" applyNumberFormat="1" applyFont="1" applyAlignment="1">
      <alignment horizontal="center" vertical="center"/>
    </xf>
    <xf numFmtId="3" fontId="5" fillId="0" borderId="0" xfId="4" applyNumberFormat="1" applyFont="1" applyAlignment="1">
      <alignment horizontal="left" vertical="center"/>
    </xf>
    <xf numFmtId="0" fontId="5" fillId="0" borderId="0" xfId="4" applyFont="1" applyAlignment="1">
      <alignment vertical="center"/>
    </xf>
    <xf numFmtId="165" fontId="6" fillId="0" borderId="48" xfId="48" applyNumberFormat="1" applyFont="1" applyBorder="1" applyAlignment="1">
      <alignment horizontal="right"/>
    </xf>
    <xf numFmtId="0" fontId="6" fillId="0" borderId="0" xfId="4" applyFont="1" applyAlignment="1">
      <alignment horizontal="center"/>
    </xf>
    <xf numFmtId="0" fontId="6" fillId="0" borderId="0" xfId="4" applyFont="1" applyAlignment="1">
      <alignment horizontal="center" vertical="center"/>
    </xf>
    <xf numFmtId="0" fontId="5" fillId="0" borderId="0" xfId="6107" applyFont="1" applyAlignment="1">
      <alignment horizontal="center" vertical="center"/>
    </xf>
    <xf numFmtId="0" fontId="6" fillId="0" borderId="0" xfId="4" applyFont="1"/>
    <xf numFmtId="0" fontId="6" fillId="0" borderId="0" xfId="4" applyFont="1" applyAlignment="1">
      <alignment horizontal="left"/>
    </xf>
    <xf numFmtId="0" fontId="8" fillId="0" borderId="0" xfId="4" applyFont="1" applyAlignment="1">
      <alignment horizontal="left"/>
    </xf>
    <xf numFmtId="9" fontId="5" fillId="0" borderId="0" xfId="3" applyFont="1"/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172" fontId="5" fillId="0" borderId="0" xfId="2" applyNumberFormat="1" applyFont="1" applyAlignment="1">
      <alignment horizontal="right" vertical="center"/>
    </xf>
    <xf numFmtId="168" fontId="5" fillId="0" borderId="0" xfId="1" applyNumberFormat="1" applyFont="1" applyAlignment="1">
      <alignment horizontal="right" vertical="center"/>
    </xf>
    <xf numFmtId="168" fontId="5" fillId="0" borderId="124" xfId="1" applyNumberFormat="1" applyFont="1" applyBorder="1" applyAlignment="1">
      <alignment horizontal="right" vertical="center"/>
    </xf>
    <xf numFmtId="168" fontId="5" fillId="0" borderId="118" xfId="1" applyNumberFormat="1" applyFont="1" applyBorder="1" applyAlignment="1">
      <alignment vertical="center"/>
    </xf>
    <xf numFmtId="172" fontId="5" fillId="0" borderId="0" xfId="2" applyNumberFormat="1" applyFont="1" applyFill="1" applyAlignment="1">
      <alignment horizontal="right" vertical="center"/>
    </xf>
    <xf numFmtId="172" fontId="27" fillId="0" borderId="0" xfId="2" applyNumberFormat="1" applyFont="1" applyAlignment="1">
      <alignment vertical="center"/>
    </xf>
    <xf numFmtId="168" fontId="27" fillId="0" borderId="0" xfId="1" applyNumberFormat="1" applyFont="1" applyAlignment="1">
      <alignment vertical="center"/>
    </xf>
    <xf numFmtId="168" fontId="27" fillId="0" borderId="124" xfId="1" applyNumberFormat="1" applyFont="1" applyBorder="1" applyAlignment="1">
      <alignment vertical="center"/>
    </xf>
    <xf numFmtId="2" fontId="5" fillId="0" borderId="0" xfId="0" applyNumberFormat="1" applyFont="1" applyAlignment="1">
      <alignment vertical="center"/>
    </xf>
    <xf numFmtId="168" fontId="5" fillId="0" borderId="0" xfId="1" applyNumberFormat="1" applyFont="1" applyFill="1" applyAlignment="1">
      <alignment horizontal="right" vertical="center"/>
    </xf>
    <xf numFmtId="168" fontId="5" fillId="0" borderId="124" xfId="1" applyNumberFormat="1" applyFont="1" applyFill="1" applyBorder="1" applyAlignment="1">
      <alignment horizontal="right" vertical="center"/>
    </xf>
    <xf numFmtId="172" fontId="27" fillId="0" borderId="118" xfId="2" applyNumberFormat="1" applyFont="1" applyBorder="1" applyAlignment="1">
      <alignment vertical="center"/>
    </xf>
    <xf numFmtId="44" fontId="5" fillId="0" borderId="0" xfId="2" applyFont="1" applyFill="1" applyBorder="1"/>
    <xf numFmtId="0" fontId="5" fillId="0" borderId="0" xfId="1604" applyFont="1"/>
    <xf numFmtId="0" fontId="5" fillId="0" borderId="0" xfId="1604" applyFont="1" applyAlignment="1">
      <alignment wrapText="1"/>
    </xf>
    <xf numFmtId="37" fontId="5" fillId="0" borderId="7" xfId="0" applyNumberFormat="1" applyFont="1" applyBorder="1" applyAlignment="1">
      <alignment horizontal="center" vertical="center"/>
    </xf>
    <xf numFmtId="37" fontId="5" fillId="0" borderId="0" xfId="0" applyNumberFormat="1" applyFont="1" applyAlignment="1">
      <alignment horizontal="left" vertical="center"/>
    </xf>
    <xf numFmtId="37" fontId="5" fillId="0" borderId="124" xfId="0" applyNumberFormat="1" applyFont="1" applyBorder="1" applyAlignment="1">
      <alignment horizontal="right" vertical="center"/>
    </xf>
    <xf numFmtId="37" fontId="5" fillId="0" borderId="0" xfId="0" applyNumberFormat="1" applyFont="1" applyAlignment="1">
      <alignment horizontal="right" vertical="center"/>
    </xf>
    <xf numFmtId="166" fontId="5" fillId="0" borderId="0" xfId="1" applyNumberFormat="1" applyFont="1" applyBorder="1" applyAlignment="1">
      <alignment horizontal="center" vertical="center"/>
    </xf>
    <xf numFmtId="37" fontId="5" fillId="0" borderId="7" xfId="0" applyNumberFormat="1" applyFont="1" applyBorder="1" applyAlignment="1">
      <alignment horizontal="center"/>
    </xf>
    <xf numFmtId="173" fontId="5" fillId="0" borderId="7" xfId="0" applyNumberFormat="1" applyFont="1" applyBorder="1" applyAlignment="1">
      <alignment horizontal="center" wrapText="1"/>
    </xf>
    <xf numFmtId="43" fontId="8" fillId="0" borderId="0" xfId="0" applyNumberFormat="1" applyFont="1" applyAlignment="1">
      <alignment horizontal="right" vertical="center"/>
    </xf>
    <xf numFmtId="165" fontId="6" fillId="0" borderId="1" xfId="0" applyNumberFormat="1" applyFont="1" applyBorder="1" applyAlignment="1">
      <alignment vertical="center"/>
    </xf>
    <xf numFmtId="165" fontId="5" fillId="0" borderId="86" xfId="0" applyNumberFormat="1" applyFont="1" applyBorder="1" applyAlignment="1">
      <alignment horizontal="center" vertical="center"/>
    </xf>
    <xf numFmtId="0" fontId="5" fillId="0" borderId="0" xfId="0" applyFont="1" applyAlignment="1">
      <alignment vertical="center"/>
    </xf>
    <xf numFmtId="165" fontId="5" fillId="0" borderId="0" xfId="2" applyNumberFormat="1" applyFont="1" applyFill="1"/>
    <xf numFmtId="0" fontId="11" fillId="0" borderId="7" xfId="0" applyFont="1" applyBorder="1" applyAlignment="1">
      <alignment horizontal="center" vertical="top"/>
    </xf>
    <xf numFmtId="3" fontId="5" fillId="0" borderId="0" xfId="4" applyNumberFormat="1" applyFont="1" applyBorder="1" applyAlignment="1">
      <alignment horizontal="left" vertical="center"/>
    </xf>
    <xf numFmtId="217" fontId="5" fillId="0" borderId="0" xfId="38096" applyNumberFormat="1" applyFont="1" applyAlignment="1">
      <alignment vertical="center"/>
    </xf>
    <xf numFmtId="0" fontId="5" fillId="0" borderId="0" xfId="4" applyFont="1" applyAlignment="1">
      <alignment vertical="center"/>
    </xf>
    <xf numFmtId="0" fontId="9" fillId="0" borderId="0" xfId="4" applyFont="1" applyBorder="1" applyAlignment="1">
      <alignment horizontal="center" vertical="center"/>
    </xf>
    <xf numFmtId="0" fontId="6" fillId="0" borderId="0" xfId="4" applyFont="1" applyAlignment="1">
      <alignment horizontal="center" vertical="center"/>
    </xf>
    <xf numFmtId="0" fontId="5" fillId="0" borderId="0" xfId="4" applyFont="1" applyAlignment="1">
      <alignment vertical="center"/>
    </xf>
    <xf numFmtId="0" fontId="5" fillId="0" borderId="0" xfId="0" applyFont="1" applyAlignment="1">
      <alignment vertical="center"/>
    </xf>
    <xf numFmtId="3" fontId="5" fillId="0" borderId="4" xfId="4" applyNumberFormat="1" applyFont="1" applyBorder="1" applyAlignment="1">
      <alignment horizontal="left" vertical="center"/>
    </xf>
    <xf numFmtId="0" fontId="11" fillId="0" borderId="0" xfId="0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3" fontId="5" fillId="0" borderId="0" xfId="4" applyNumberFormat="1" applyFont="1" applyBorder="1" applyAlignment="1">
      <alignment horizontal="centerContinuous" vertical="center"/>
    </xf>
    <xf numFmtId="0" fontId="5" fillId="0" borderId="0" xfId="0" applyNumberFormat="1" applyFont="1" applyAlignment="1">
      <alignment horizontal="left" vertical="center"/>
    </xf>
    <xf numFmtId="0" fontId="5" fillId="0" borderId="0" xfId="4" applyFont="1" applyAlignment="1">
      <alignment vertical="center"/>
    </xf>
    <xf numFmtId="0" fontId="5" fillId="0" borderId="0" xfId="4" applyFont="1" applyAlignment="1">
      <alignment horizontal="center" vertical="center"/>
    </xf>
    <xf numFmtId="0" fontId="5" fillId="0" borderId="0" xfId="0" applyFont="1" applyAlignment="1">
      <alignment vertical="center"/>
    </xf>
    <xf numFmtId="3" fontId="5" fillId="0" borderId="4" xfId="4" applyNumberFormat="1" applyFont="1" applyBorder="1" applyAlignment="1">
      <alignment horizontal="centerContinuous" vertical="center"/>
    </xf>
    <xf numFmtId="3" fontId="5" fillId="0" borderId="4" xfId="4" applyNumberFormat="1" applyFont="1" applyBorder="1" applyAlignment="1">
      <alignment vertical="center"/>
    </xf>
    <xf numFmtId="3" fontId="5" fillId="0" borderId="86" xfId="4" applyNumberFormat="1" applyFont="1" applyBorder="1" applyAlignment="1">
      <alignment vertical="center"/>
    </xf>
    <xf numFmtId="38" fontId="5" fillId="0" borderId="134" xfId="1" applyNumberFormat="1" applyFont="1" applyBorder="1" applyAlignment="1">
      <alignment horizontal="center" vertical="center"/>
    </xf>
    <xf numFmtId="0" fontId="5" fillId="0" borderId="134" xfId="0" applyFont="1" applyBorder="1" applyAlignment="1">
      <alignment horizontal="center" vertical="center"/>
    </xf>
    <xf numFmtId="3" fontId="5" fillId="0" borderId="5" xfId="4" applyNumberFormat="1" applyFont="1" applyBorder="1" applyAlignment="1">
      <alignment horizontal="centerContinuous" vertical="center"/>
    </xf>
    <xf numFmtId="165" fontId="5" fillId="0" borderId="5" xfId="2" applyNumberFormat="1" applyFont="1" applyFill="1" applyBorder="1" applyAlignment="1">
      <alignment horizontal="center" vertical="center"/>
    </xf>
    <xf numFmtId="10" fontId="5" fillId="0" borderId="5" xfId="3" applyNumberFormat="1" applyFont="1" applyFill="1" applyBorder="1" applyAlignment="1">
      <alignment horizontal="center" vertical="center"/>
    </xf>
    <xf numFmtId="43" fontId="5" fillId="0" borderId="0" xfId="0" applyNumberFormat="1" applyFont="1"/>
    <xf numFmtId="0" fontId="6" fillId="3" borderId="0" xfId="4" applyFont="1" applyFill="1" applyAlignment="1">
      <alignment horizontal="center"/>
    </xf>
    <xf numFmtId="0" fontId="6" fillId="0" borderId="0" xfId="4" applyFont="1" applyAlignment="1">
      <alignment horizontal="center"/>
    </xf>
    <xf numFmtId="6" fontId="6" fillId="0" borderId="0" xfId="4" quotePrefix="1" applyNumberFormat="1" applyFont="1" applyAlignment="1">
      <alignment horizontal="center"/>
    </xf>
    <xf numFmtId="0" fontId="6" fillId="0" borderId="0" xfId="1965" applyFont="1" applyAlignment="1">
      <alignment horizontal="center" wrapText="1"/>
    </xf>
    <xf numFmtId="0" fontId="6" fillId="0" borderId="0" xfId="1965" applyFont="1" applyAlignment="1">
      <alignment horizontal="center"/>
    </xf>
    <xf numFmtId="0" fontId="6" fillId="3" borderId="0" xfId="1965" applyFont="1" applyFill="1" applyAlignment="1">
      <alignment horizontal="center"/>
    </xf>
    <xf numFmtId="0" fontId="6" fillId="0" borderId="0" xfId="1965" quotePrefix="1" applyFont="1" applyAlignment="1">
      <alignment horizontal="center"/>
    </xf>
    <xf numFmtId="0" fontId="6" fillId="0" borderId="0" xfId="2012" applyFont="1" applyAlignment="1" applyProtection="1">
      <alignment horizontal="center"/>
    </xf>
    <xf numFmtId="2" fontId="6" fillId="2" borderId="0" xfId="2012" applyNumberFormat="1" applyFont="1" applyFill="1" applyAlignment="1" applyProtection="1">
      <alignment horizontal="center"/>
    </xf>
    <xf numFmtId="49" fontId="6" fillId="0" borderId="0" xfId="4" applyNumberFormat="1" applyFont="1" applyAlignment="1">
      <alignment horizontal="center"/>
    </xf>
    <xf numFmtId="0" fontId="6" fillId="0" borderId="0" xfId="2012" applyFont="1" applyAlignment="1" applyProtection="1">
      <alignment horizontal="center"/>
      <protection locked="0"/>
    </xf>
    <xf numFmtId="2" fontId="6" fillId="2" borderId="0" xfId="1965" applyNumberFormat="1" applyFont="1" applyFill="1" applyAlignment="1">
      <alignment horizontal="center"/>
    </xf>
    <xf numFmtId="0" fontId="6" fillId="0" borderId="0" xfId="0" quotePrefix="1" applyFont="1" applyFill="1" applyAlignment="1">
      <alignment horizontal="center" vertical="center"/>
    </xf>
    <xf numFmtId="0" fontId="6" fillId="3" borderId="0" xfId="1604" applyFont="1" applyFill="1" applyAlignment="1">
      <alignment horizontal="center"/>
    </xf>
    <xf numFmtId="0" fontId="6" fillId="0" borderId="0" xfId="0" applyFont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0" fontId="6" fillId="2" borderId="0" xfId="0" applyFont="1" applyFill="1" applyAlignment="1">
      <alignment horizontal="center" vertical="center"/>
    </xf>
    <xf numFmtId="0" fontId="29" fillId="0" borderId="0" xfId="0" applyFont="1" applyAlignment="1">
      <alignment horizontal="center" vertical="center"/>
    </xf>
    <xf numFmtId="0" fontId="29" fillId="2" borderId="0" xfId="0" applyFont="1" applyFill="1" applyAlignment="1">
      <alignment horizontal="center" vertical="center"/>
    </xf>
    <xf numFmtId="0" fontId="29" fillId="0" borderId="0" xfId="0" quotePrefix="1" applyFont="1" applyFill="1" applyAlignment="1">
      <alignment horizontal="center" vertical="center"/>
    </xf>
    <xf numFmtId="0" fontId="6" fillId="0" borderId="0" xfId="4" applyFont="1" applyAlignment="1" applyProtection="1">
      <alignment horizontal="center" vertical="center"/>
    </xf>
    <xf numFmtId="0" fontId="6" fillId="0" borderId="0" xfId="4" applyFont="1" applyAlignment="1">
      <alignment horizontal="center" vertical="center"/>
    </xf>
    <xf numFmtId="0" fontId="6" fillId="0" borderId="0" xfId="4" applyFont="1" applyAlignment="1">
      <alignment vertical="center"/>
    </xf>
    <xf numFmtId="0" fontId="6" fillId="2" borderId="0" xfId="4" applyFont="1" applyFill="1" applyAlignment="1" applyProtection="1">
      <alignment horizontal="center" vertical="center"/>
    </xf>
    <xf numFmtId="0" fontId="6" fillId="2" borderId="0" xfId="4" applyFont="1" applyFill="1" applyAlignment="1">
      <alignment vertical="center"/>
    </xf>
    <xf numFmtId="0" fontId="6" fillId="0" borderId="0" xfId="4" quotePrefix="1" applyFont="1" applyAlignment="1" applyProtection="1">
      <alignment horizontal="center" vertical="center"/>
    </xf>
    <xf numFmtId="0" fontId="6" fillId="0" borderId="0" xfId="4" quotePrefix="1" applyFont="1" applyAlignment="1">
      <alignment horizontal="center" vertical="center"/>
    </xf>
    <xf numFmtId="0" fontId="5" fillId="0" borderId="0" xfId="4" applyFont="1" applyAlignment="1">
      <alignment vertical="center"/>
    </xf>
    <xf numFmtId="0" fontId="6" fillId="2" borderId="0" xfId="4" applyFont="1" applyFill="1" applyAlignment="1">
      <alignment horizontal="center" vertical="center"/>
    </xf>
    <xf numFmtId="0" fontId="6" fillId="0" borderId="0" xfId="0" applyFont="1" applyAlignment="1" applyProtection="1">
      <alignment horizontal="center" vertical="center"/>
    </xf>
    <xf numFmtId="0" fontId="6" fillId="2" borderId="0" xfId="0" applyFont="1" applyFill="1" applyAlignment="1" applyProtection="1">
      <alignment horizontal="center" vertical="center"/>
    </xf>
    <xf numFmtId="0" fontId="6" fillId="0" borderId="0" xfId="0" quotePrefix="1" applyFont="1" applyAlignment="1" applyProtection="1">
      <alignment horizontal="center" vertical="center"/>
    </xf>
    <xf numFmtId="0" fontId="6" fillId="0" borderId="0" xfId="0" applyFont="1" applyAlignment="1">
      <alignment vertical="center"/>
    </xf>
    <xf numFmtId="0" fontId="6" fillId="0" borderId="0" xfId="3856" applyFont="1" applyFill="1" applyAlignment="1">
      <alignment horizontal="center"/>
    </xf>
    <xf numFmtId="0" fontId="6" fillId="0" borderId="0" xfId="3856" applyFont="1" applyAlignment="1">
      <alignment horizontal="center"/>
    </xf>
    <xf numFmtId="0" fontId="6" fillId="0" borderId="0" xfId="4" quotePrefix="1" applyFont="1" applyAlignment="1" applyProtection="1">
      <alignment horizontal="center" vertical="justify"/>
    </xf>
    <xf numFmtId="0" fontId="6" fillId="0" borderId="0" xfId="4" applyFont="1" applyFill="1" applyAlignment="1">
      <alignment horizontal="center" vertical="center"/>
    </xf>
    <xf numFmtId="0" fontId="6" fillId="0" borderId="0" xfId="4" quotePrefix="1" applyFont="1" applyFill="1" applyAlignment="1">
      <alignment horizontal="center" vertical="center"/>
    </xf>
    <xf numFmtId="37" fontId="6" fillId="0" borderId="0" xfId="1604" applyNumberFormat="1" applyFont="1" applyBorder="1" applyAlignment="1">
      <alignment horizontal="center"/>
    </xf>
    <xf numFmtId="0" fontId="6" fillId="0" borderId="0" xfId="4" applyFont="1" applyFill="1" applyBorder="1" applyAlignment="1">
      <alignment horizontal="center"/>
    </xf>
    <xf numFmtId="0" fontId="6" fillId="0" borderId="0" xfId="4" quotePrefix="1" applyFont="1" applyFill="1" applyBorder="1" applyAlignment="1">
      <alignment horizontal="center"/>
    </xf>
    <xf numFmtId="0" fontId="6" fillId="0" borderId="0" xfId="0" quotePrefix="1" applyFont="1" applyBorder="1" applyAlignment="1">
      <alignment horizontal="center" vertical="center"/>
    </xf>
    <xf numFmtId="37" fontId="6" fillId="0" borderId="0" xfId="0" applyNumberFormat="1" applyFont="1" applyAlignment="1">
      <alignment horizontal="center" vertical="center"/>
    </xf>
    <xf numFmtId="37" fontId="6" fillId="0" borderId="0" xfId="0" quotePrefix="1" applyNumberFormat="1" applyFont="1" applyAlignment="1">
      <alignment horizontal="center" vertical="center"/>
    </xf>
    <xf numFmtId="0" fontId="6" fillId="0" borderId="0" xfId="4" applyFont="1" applyAlignment="1" applyProtection="1">
      <alignment horizontal="center"/>
    </xf>
    <xf numFmtId="0" fontId="6" fillId="0" borderId="0" xfId="4" applyFont="1" applyFill="1" applyAlignment="1" applyProtection="1">
      <alignment horizontal="center"/>
    </xf>
    <xf numFmtId="5" fontId="6" fillId="0" borderId="0" xfId="4" quotePrefix="1" applyNumberFormat="1" applyFont="1" applyAlignment="1" applyProtection="1">
      <alignment horizontal="center" vertical="center"/>
    </xf>
    <xf numFmtId="0" fontId="29" fillId="0" borderId="0" xfId="4" applyFont="1" applyAlignment="1">
      <alignment horizontal="center" vertical="center"/>
    </xf>
    <xf numFmtId="0" fontId="29" fillId="0" borderId="0" xfId="4" quotePrefix="1" applyFont="1" applyAlignment="1">
      <alignment horizontal="center" vertical="center"/>
    </xf>
    <xf numFmtId="0" fontId="5" fillId="0" borderId="0" xfId="4" applyFont="1" applyAlignment="1">
      <alignment horizontal="center" vertical="center"/>
    </xf>
    <xf numFmtId="6" fontId="6" fillId="0" borderId="0" xfId="4" quotePrefix="1" applyNumberFormat="1" applyFont="1" applyAlignment="1">
      <alignment horizontal="center" vertical="center"/>
    </xf>
    <xf numFmtId="5" fontId="6" fillId="0" borderId="0" xfId="0" applyNumberFormat="1" applyFont="1" applyAlignment="1">
      <alignment horizontal="center" vertical="justify"/>
    </xf>
    <xf numFmtId="0" fontId="6" fillId="0" borderId="0" xfId="0" applyFont="1" applyAlignment="1">
      <alignment horizontal="center" vertical="justify"/>
    </xf>
    <xf numFmtId="5" fontId="6" fillId="0" borderId="0" xfId="0" applyNumberFormat="1" applyFont="1" applyAlignment="1">
      <alignment horizontal="center" vertical="center"/>
    </xf>
    <xf numFmtId="0" fontId="6" fillId="0" borderId="0" xfId="4" quotePrefix="1" applyFont="1" applyFill="1" applyAlignment="1">
      <alignment horizontal="center"/>
    </xf>
    <xf numFmtId="0" fontId="6" fillId="0" borderId="0" xfId="4" applyFont="1" applyAlignment="1"/>
    <xf numFmtId="0" fontId="6" fillId="0" borderId="0" xfId="4" applyFont="1" applyFill="1" applyAlignment="1">
      <alignment horizontal="center"/>
    </xf>
    <xf numFmtId="0" fontId="6" fillId="2" borderId="0" xfId="4" applyFont="1" applyFill="1" applyAlignment="1">
      <alignment horizontal="center"/>
    </xf>
    <xf numFmtId="0" fontId="6" fillId="2" borderId="0" xfId="4" applyFont="1" applyFill="1" applyAlignment="1"/>
    <xf numFmtId="0" fontId="5" fillId="0" borderId="0" xfId="0" applyFont="1" applyAlignment="1">
      <alignment vertical="center"/>
    </xf>
  </cellXfs>
  <cellStyles count="38103">
    <cellStyle name="_x000d__x000a_JournalTemplate=C:\COMFO\CTALK\JOURSTD.TPL_x000d__x000a_LbStateAddress=3 3 0 251 1 89 2 311_x000d__x000a_LbStateJou" xfId="116" xr:uid="{00000000-0005-0000-0000-000000000000}"/>
    <cellStyle name="_ANP.FUNDING.I-R1-11-3-00-E" xfId="2153" xr:uid="{00000000-0005-0000-0000-000001000000}"/>
    <cellStyle name="_ANP.FUNDING.I-R1-11-3-00-E 2" xfId="2154" xr:uid="{00000000-0005-0000-0000-000002000000}"/>
    <cellStyle name="_ANP.FUNDING.I-R1-11-3-00-E 3" xfId="2155" xr:uid="{00000000-0005-0000-0000-000003000000}"/>
    <cellStyle name="_ANP.FUNDING.I-R1-11-3-00-E 4" xfId="2156" xr:uid="{00000000-0005-0000-0000-000004000000}"/>
    <cellStyle name="_ANP.FUNDING.I-R1-11-3-00-E 5" xfId="2157" xr:uid="{00000000-0005-0000-0000-000005000000}"/>
    <cellStyle name="_ANP.FUNDING.I-R1-11-3-00-E 6" xfId="2158" xr:uid="{00000000-0005-0000-0000-000006000000}"/>
    <cellStyle name="_ANP.FUNDING.I-R1-11-3-00-E 6 2" xfId="2159" xr:uid="{00000000-0005-0000-0000-000007000000}"/>
    <cellStyle name="_ANP.FUNDING.I-R1-11-3-00-E 6_48MW CMSI CAPEX Budget rev 11Jun10-rev16b (Updated Forecast cash flow)" xfId="2160" xr:uid="{00000000-0005-0000-0000-000008000000}"/>
    <cellStyle name="_ANP.FUNDING.I-R1-11-3-00-E_Corporate Financials v3" xfId="2161" xr:uid="{00000000-0005-0000-0000-000009000000}"/>
    <cellStyle name="_ANP.FUNDING.I-R1-11-3-00-E_Corporate Financials v3_Generation Presentation Inserts V1" xfId="2162" xr:uid="{00000000-0005-0000-0000-00000A000000}"/>
    <cellStyle name="_ANP.FUNDING.I-R1-11-3-00-E_Corporate Financials v3_Generation Presentation Inserts V2" xfId="2163" xr:uid="{00000000-0005-0000-0000-00000B000000}"/>
    <cellStyle name="_ANP.FUNDING.I-R1-11-3-00-E_Corporate Financials v3_Generation Presentation Inserts V6" xfId="2164" xr:uid="{00000000-0005-0000-0000-00000C000000}"/>
    <cellStyle name="_ANP.FUNDING.I-R1-11-3-00-E_Corporate Financials v3_SGEN Final to MC Reconcilation" xfId="2165" xr:uid="{00000000-0005-0000-0000-00000D000000}"/>
    <cellStyle name="_ANP.FUNDING.I-R1-11-3-00-E_Corporate Financials v3_Updated SGEN 2010- 2014 Plan V6 01122010" xfId="2166" xr:uid="{00000000-0005-0000-0000-00000E000000}"/>
    <cellStyle name="_ANP.FUNDING.I-R1-11-3-00-E_EBITDA Recon" xfId="2167" xr:uid="{00000000-0005-0000-0000-00000F000000}"/>
    <cellStyle name="_ANP.FUNDING.I-R1-11-3-00-E_EBITDA Recon_Generation Presentation Inserts V1" xfId="2168" xr:uid="{00000000-0005-0000-0000-000010000000}"/>
    <cellStyle name="_ANP.FUNDING.I-R1-11-3-00-E_EBITDA Recon_Generation Presentation Inserts V2" xfId="2169" xr:uid="{00000000-0005-0000-0000-000011000000}"/>
    <cellStyle name="_ANP.FUNDING.I-R1-11-3-00-E_EBITDA Recon_Generation Presentation Inserts V6" xfId="2170" xr:uid="{00000000-0005-0000-0000-000012000000}"/>
    <cellStyle name="_ANP.FUNDING.I-R1-11-3-00-E_EBITDA Recon_SGEN Final to MC Reconcilation" xfId="2171" xr:uid="{00000000-0005-0000-0000-000013000000}"/>
    <cellStyle name="_ANP.FUNDING.I-R1-11-3-00-E_EBITDA Recon_Updated SGEN 2010- 2014 Plan V6 01122010" xfId="2172" xr:uid="{00000000-0005-0000-0000-000014000000}"/>
    <cellStyle name="_ANP.FUNDING.I-R1-11-3-00-E_Generation Presentation Inserts - BOD Meeting - 2008-02-08" xfId="2173" xr:uid="{00000000-0005-0000-0000-000015000000}"/>
    <cellStyle name="_ANP.FUNDING.I-R1-11-3-00-E_Margin Planning Model 10-31-08 Prices for Chris" xfId="2174" xr:uid="{00000000-0005-0000-0000-000016000000}"/>
    <cellStyle name="_ANP.FUNDING.I-R1-11-3-00-E_Margin Planning Model 10-31-08 Prices for Chris_Generation Presentation Inserts V1" xfId="2175" xr:uid="{00000000-0005-0000-0000-000017000000}"/>
    <cellStyle name="_ANP.FUNDING.I-R1-11-3-00-E_Margin Planning Model 10-31-08 Prices for Chris_Generation Presentation Inserts V2" xfId="2176" xr:uid="{00000000-0005-0000-0000-000018000000}"/>
    <cellStyle name="_ANP.FUNDING.I-R1-11-3-00-E_Margin Planning Model 10-31-08 Prices for Chris_Generation Presentation Inserts V6" xfId="2177" xr:uid="{00000000-0005-0000-0000-000019000000}"/>
    <cellStyle name="_ANP.FUNDING.I-R1-11-3-00-E_Margin Planning Model 10-31-08 Prices for Chris_SGEN Final to MC Reconcilation" xfId="2178" xr:uid="{00000000-0005-0000-0000-00001A000000}"/>
    <cellStyle name="_ANP.FUNDING.I-R1-11-3-00-E_Margin Planning Model 10-31-08 Prices for Chris_Updated SGEN 2010- 2014 Plan V6 01122010" xfId="2179" xr:uid="{00000000-0005-0000-0000-00001B000000}"/>
    <cellStyle name="_ANP.FUNDING.I-R1-11-3-00-E_Mesquite Solar 277 MW v1" xfId="2180" xr:uid="{00000000-0005-0000-0000-00001C000000}"/>
    <cellStyle name="_Book1" xfId="2181" xr:uid="{00000000-0005-0000-0000-00001D000000}"/>
    <cellStyle name="_Book1 2" xfId="2182" xr:uid="{00000000-0005-0000-0000-00001E000000}"/>
    <cellStyle name="_Book1 3" xfId="2183" xr:uid="{00000000-0005-0000-0000-00001F000000}"/>
    <cellStyle name="_Book1 4" xfId="2184" xr:uid="{00000000-0005-0000-0000-000020000000}"/>
    <cellStyle name="_Book1 5" xfId="2185" xr:uid="{00000000-0005-0000-0000-000021000000}"/>
    <cellStyle name="_Book1 6" xfId="2186" xr:uid="{00000000-0005-0000-0000-000022000000}"/>
    <cellStyle name="_Book1 6 2" xfId="2187" xr:uid="{00000000-0005-0000-0000-000023000000}"/>
    <cellStyle name="_Book1 6_48MW CMSI CAPEX Budget rev 11Jun10-rev16b (Updated Forecast cash flow)" xfId="2188" xr:uid="{00000000-0005-0000-0000-000024000000}"/>
    <cellStyle name="_Book1_Corporate Financials v3" xfId="2189" xr:uid="{00000000-0005-0000-0000-000025000000}"/>
    <cellStyle name="_Book1_Corporate Financials v3_Generation Presentation Inserts V1" xfId="2190" xr:uid="{00000000-0005-0000-0000-000026000000}"/>
    <cellStyle name="_Book1_Corporate Financials v3_Generation Presentation Inserts V2" xfId="2191" xr:uid="{00000000-0005-0000-0000-000027000000}"/>
    <cellStyle name="_Book1_Corporate Financials v3_Generation Presentation Inserts V6" xfId="2192" xr:uid="{00000000-0005-0000-0000-000028000000}"/>
    <cellStyle name="_Book1_Corporate Financials v3_SGEN Final to MC Reconcilation" xfId="2193" xr:uid="{00000000-0005-0000-0000-000029000000}"/>
    <cellStyle name="_Book1_Corporate Financials v3_Updated SGEN 2010- 2014 Plan V6 01122010" xfId="2194" xr:uid="{00000000-0005-0000-0000-00002A000000}"/>
    <cellStyle name="_Book1_EBITDA Recon" xfId="2195" xr:uid="{00000000-0005-0000-0000-00002B000000}"/>
    <cellStyle name="_Book1_EBITDA Recon_Generation Presentation Inserts V1" xfId="2196" xr:uid="{00000000-0005-0000-0000-00002C000000}"/>
    <cellStyle name="_Book1_EBITDA Recon_Generation Presentation Inserts V2" xfId="2197" xr:uid="{00000000-0005-0000-0000-00002D000000}"/>
    <cellStyle name="_Book1_EBITDA Recon_Generation Presentation Inserts V6" xfId="2198" xr:uid="{00000000-0005-0000-0000-00002E000000}"/>
    <cellStyle name="_Book1_EBITDA Recon_SGEN Final to MC Reconcilation" xfId="2199" xr:uid="{00000000-0005-0000-0000-00002F000000}"/>
    <cellStyle name="_Book1_EBITDA Recon_Updated SGEN 2010- 2014 Plan V6 01122010" xfId="2200" xr:uid="{00000000-0005-0000-0000-000030000000}"/>
    <cellStyle name="_Book1_Generation Presentation Inserts - BOD Meeting - 2008-02-08" xfId="2201" xr:uid="{00000000-0005-0000-0000-000031000000}"/>
    <cellStyle name="_Book1_Margin Planning Model 10-31-08 Prices for Chris" xfId="2202" xr:uid="{00000000-0005-0000-0000-000032000000}"/>
    <cellStyle name="_Book1_Margin Planning Model 10-31-08 Prices for Chris_Generation Presentation Inserts V1" xfId="2203" xr:uid="{00000000-0005-0000-0000-000033000000}"/>
    <cellStyle name="_Book1_Margin Planning Model 10-31-08 Prices for Chris_Generation Presentation Inserts V2" xfId="2204" xr:uid="{00000000-0005-0000-0000-000034000000}"/>
    <cellStyle name="_Book1_Margin Planning Model 10-31-08 Prices for Chris_Generation Presentation Inserts V6" xfId="2205" xr:uid="{00000000-0005-0000-0000-000035000000}"/>
    <cellStyle name="_Book1_Margin Planning Model 10-31-08 Prices for Chris_SGEN Final to MC Reconcilation" xfId="2206" xr:uid="{00000000-0005-0000-0000-000036000000}"/>
    <cellStyle name="_Book1_Margin Planning Model 10-31-08 Prices for Chris_Updated SGEN 2010- 2014 Plan V6 01122010" xfId="2207" xr:uid="{00000000-0005-0000-0000-000037000000}"/>
    <cellStyle name="_Book1_Mesquite Solar 277 MW v1" xfId="2208" xr:uid="{00000000-0005-0000-0000-000038000000}"/>
    <cellStyle name="_Combined Assets-E" xfId="2209" xr:uid="{00000000-0005-0000-0000-000039000000}"/>
    <cellStyle name="_Combined Assets-E 2" xfId="2210" xr:uid="{00000000-0005-0000-0000-00003A000000}"/>
    <cellStyle name="_Combined Assets-E 3" xfId="2211" xr:uid="{00000000-0005-0000-0000-00003B000000}"/>
    <cellStyle name="_Combined Assets-E 4" xfId="2212" xr:uid="{00000000-0005-0000-0000-00003C000000}"/>
    <cellStyle name="_Combined Assets-E 5" xfId="2213" xr:uid="{00000000-0005-0000-0000-00003D000000}"/>
    <cellStyle name="_Combined Assets-E 6" xfId="2214" xr:uid="{00000000-0005-0000-0000-00003E000000}"/>
    <cellStyle name="_Combined Assets-E 6 2" xfId="2215" xr:uid="{00000000-0005-0000-0000-00003F000000}"/>
    <cellStyle name="_Combined Assets-E 6_48MW CMSI CAPEX Budget rev 11Jun10-rev16b (Updated Forecast cash flow)" xfId="2216" xr:uid="{00000000-0005-0000-0000-000040000000}"/>
    <cellStyle name="_Combined Assets-E_Corporate Financials v3" xfId="2217" xr:uid="{00000000-0005-0000-0000-000041000000}"/>
    <cellStyle name="_Combined Assets-E_Corporate Financials v3_Generation Presentation Inserts V1" xfId="2218" xr:uid="{00000000-0005-0000-0000-000042000000}"/>
    <cellStyle name="_Combined Assets-E_Corporate Financials v3_Generation Presentation Inserts V2" xfId="2219" xr:uid="{00000000-0005-0000-0000-000043000000}"/>
    <cellStyle name="_Combined Assets-E_Corporate Financials v3_Generation Presentation Inserts V6" xfId="2220" xr:uid="{00000000-0005-0000-0000-000044000000}"/>
    <cellStyle name="_Combined Assets-E_Corporate Financials v3_SGEN Final to MC Reconcilation" xfId="2221" xr:uid="{00000000-0005-0000-0000-000045000000}"/>
    <cellStyle name="_Combined Assets-E_Corporate Financials v3_Updated SGEN 2010- 2014 Plan V6 01122010" xfId="2222" xr:uid="{00000000-0005-0000-0000-000046000000}"/>
    <cellStyle name="_Combined Assets-E_EBITDA Recon" xfId="2223" xr:uid="{00000000-0005-0000-0000-000047000000}"/>
    <cellStyle name="_Combined Assets-E_EBITDA Recon_Generation Presentation Inserts V1" xfId="2224" xr:uid="{00000000-0005-0000-0000-000048000000}"/>
    <cellStyle name="_Combined Assets-E_EBITDA Recon_Generation Presentation Inserts V2" xfId="2225" xr:uid="{00000000-0005-0000-0000-000049000000}"/>
    <cellStyle name="_Combined Assets-E_EBITDA Recon_Generation Presentation Inserts V6" xfId="2226" xr:uid="{00000000-0005-0000-0000-00004A000000}"/>
    <cellStyle name="_Combined Assets-E_EBITDA Recon_SGEN Final to MC Reconcilation" xfId="2227" xr:uid="{00000000-0005-0000-0000-00004B000000}"/>
    <cellStyle name="_Combined Assets-E_EBITDA Recon_Updated SGEN 2010- 2014 Plan V6 01122010" xfId="2228" xr:uid="{00000000-0005-0000-0000-00004C000000}"/>
    <cellStyle name="_Combined Assets-E_Generation Presentation Inserts - BOD Meeting - 2008-02-08" xfId="2229" xr:uid="{00000000-0005-0000-0000-00004D000000}"/>
    <cellStyle name="_Combined Assets-E_Margin Planning Model 10-31-08 Prices for Chris" xfId="2230" xr:uid="{00000000-0005-0000-0000-00004E000000}"/>
    <cellStyle name="_Combined Assets-E_Margin Planning Model 10-31-08 Prices for Chris_Generation Presentation Inserts V1" xfId="2231" xr:uid="{00000000-0005-0000-0000-00004F000000}"/>
    <cellStyle name="_Combined Assets-E_Margin Planning Model 10-31-08 Prices for Chris_Generation Presentation Inserts V2" xfId="2232" xr:uid="{00000000-0005-0000-0000-000050000000}"/>
    <cellStyle name="_Combined Assets-E_Margin Planning Model 10-31-08 Prices for Chris_Generation Presentation Inserts V6" xfId="2233" xr:uid="{00000000-0005-0000-0000-000051000000}"/>
    <cellStyle name="_Combined Assets-E_Margin Planning Model 10-31-08 Prices for Chris_SGEN Final to MC Reconcilation" xfId="2234" xr:uid="{00000000-0005-0000-0000-000052000000}"/>
    <cellStyle name="_Combined Assets-E_Margin Planning Model 10-31-08 Prices for Chris_Updated SGEN 2010- 2014 Plan V6 01122010" xfId="2235" xr:uid="{00000000-0005-0000-0000-000053000000}"/>
    <cellStyle name="_Combined Assets-E_Mesquite Solar 277 MW v1" xfId="2236" xr:uid="{00000000-0005-0000-0000-000054000000}"/>
    <cellStyle name="_Harris-El Paso-Edinburg-05-07-01" xfId="2237" xr:uid="{00000000-0005-0000-0000-000055000000}"/>
    <cellStyle name="_Harris-El Paso-Edinburg-05-07-01 2" xfId="2238" xr:uid="{00000000-0005-0000-0000-000056000000}"/>
    <cellStyle name="_Harris-El Paso-Edinburg-05-07-01 3" xfId="2239" xr:uid="{00000000-0005-0000-0000-000057000000}"/>
    <cellStyle name="_Harris-El Paso-Edinburg-05-07-01 4" xfId="2240" xr:uid="{00000000-0005-0000-0000-000058000000}"/>
    <cellStyle name="_Harris-El Paso-Edinburg-05-07-01 5" xfId="2241" xr:uid="{00000000-0005-0000-0000-000059000000}"/>
    <cellStyle name="_Harris-El Paso-Edinburg-05-07-01 6" xfId="2242" xr:uid="{00000000-0005-0000-0000-00005A000000}"/>
    <cellStyle name="_Harris-El Paso-Edinburg-05-07-01 6 2" xfId="2243" xr:uid="{00000000-0005-0000-0000-00005B000000}"/>
    <cellStyle name="_Harris-El Paso-Edinburg-05-07-01 6_48MW CMSI CAPEX Budget rev 11Jun10-rev16b (Updated Forecast cash flow)" xfId="2244" xr:uid="{00000000-0005-0000-0000-00005C000000}"/>
    <cellStyle name="_Harris-El Paso-Edinburg-05-07-01_Corporate Financials v3" xfId="2245" xr:uid="{00000000-0005-0000-0000-00005D000000}"/>
    <cellStyle name="_Harris-El Paso-Edinburg-05-07-01_Corporate Financials v3_Generation Presentation Inserts V1" xfId="2246" xr:uid="{00000000-0005-0000-0000-00005E000000}"/>
    <cellStyle name="_Harris-El Paso-Edinburg-05-07-01_Corporate Financials v3_Generation Presentation Inserts V2" xfId="2247" xr:uid="{00000000-0005-0000-0000-00005F000000}"/>
    <cellStyle name="_Harris-El Paso-Edinburg-05-07-01_Corporate Financials v3_Generation Presentation Inserts V6" xfId="2248" xr:uid="{00000000-0005-0000-0000-000060000000}"/>
    <cellStyle name="_Harris-El Paso-Edinburg-05-07-01_Corporate Financials v3_SGEN Final to MC Reconcilation" xfId="2249" xr:uid="{00000000-0005-0000-0000-000061000000}"/>
    <cellStyle name="_Harris-El Paso-Edinburg-05-07-01_Corporate Financials v3_Updated SGEN 2010- 2014 Plan V6 01122010" xfId="2250" xr:uid="{00000000-0005-0000-0000-000062000000}"/>
    <cellStyle name="_Harris-El Paso-Edinburg-05-07-01_EBITDA Recon" xfId="2251" xr:uid="{00000000-0005-0000-0000-000063000000}"/>
    <cellStyle name="_Harris-El Paso-Edinburg-05-07-01_EBITDA Recon_Generation Presentation Inserts V1" xfId="2252" xr:uid="{00000000-0005-0000-0000-000064000000}"/>
    <cellStyle name="_Harris-El Paso-Edinburg-05-07-01_EBITDA Recon_Generation Presentation Inserts V2" xfId="2253" xr:uid="{00000000-0005-0000-0000-000065000000}"/>
    <cellStyle name="_Harris-El Paso-Edinburg-05-07-01_EBITDA Recon_Generation Presentation Inserts V6" xfId="2254" xr:uid="{00000000-0005-0000-0000-000066000000}"/>
    <cellStyle name="_Harris-El Paso-Edinburg-05-07-01_EBITDA Recon_SGEN Final to MC Reconcilation" xfId="2255" xr:uid="{00000000-0005-0000-0000-000067000000}"/>
    <cellStyle name="_Harris-El Paso-Edinburg-05-07-01_EBITDA Recon_Updated SGEN 2010- 2014 Plan V6 01122010" xfId="2256" xr:uid="{00000000-0005-0000-0000-000068000000}"/>
    <cellStyle name="_Harris-El Paso-Edinburg-05-07-01_Generation Presentation Inserts - BOD Meeting - 2008-02-08" xfId="2257" xr:uid="{00000000-0005-0000-0000-000069000000}"/>
    <cellStyle name="_Harris-El Paso-Edinburg-05-07-01_Margin Planning Model 10-31-08 Prices for Chris" xfId="2258" xr:uid="{00000000-0005-0000-0000-00006A000000}"/>
    <cellStyle name="_Harris-El Paso-Edinburg-05-07-01_Margin Planning Model 10-31-08 Prices for Chris_Generation Presentation Inserts V1" xfId="2259" xr:uid="{00000000-0005-0000-0000-00006B000000}"/>
    <cellStyle name="_Harris-El Paso-Edinburg-05-07-01_Margin Planning Model 10-31-08 Prices for Chris_Generation Presentation Inserts V2" xfId="2260" xr:uid="{00000000-0005-0000-0000-00006C000000}"/>
    <cellStyle name="_Harris-El Paso-Edinburg-05-07-01_Margin Planning Model 10-31-08 Prices for Chris_Generation Presentation Inserts V6" xfId="2261" xr:uid="{00000000-0005-0000-0000-00006D000000}"/>
    <cellStyle name="_Harris-El Paso-Edinburg-05-07-01_Margin Planning Model 10-31-08 Prices for Chris_SGEN Final to MC Reconcilation" xfId="2262" xr:uid="{00000000-0005-0000-0000-00006E000000}"/>
    <cellStyle name="_Harris-El Paso-Edinburg-05-07-01_Margin Planning Model 10-31-08 Prices for Chris_Updated SGEN 2010- 2014 Plan V6 01122010" xfId="2263" xr:uid="{00000000-0005-0000-0000-00006F000000}"/>
    <cellStyle name="_Harris-El Paso-Edinburg-05-07-01_Mesquite Solar 277 MW v1" xfId="2264" xr:uid="{00000000-0005-0000-0000-000070000000}"/>
    <cellStyle name="_Harris-El Paso-Edinburg-06-18-01" xfId="2265" xr:uid="{00000000-0005-0000-0000-000071000000}"/>
    <cellStyle name="_Harris-El Paso-Edinburg-06-18-01 2" xfId="2266" xr:uid="{00000000-0005-0000-0000-000072000000}"/>
    <cellStyle name="_Harris-El Paso-Edinburg-06-18-01 3" xfId="2267" xr:uid="{00000000-0005-0000-0000-000073000000}"/>
    <cellStyle name="_Harris-El Paso-Edinburg-06-18-01 4" xfId="2268" xr:uid="{00000000-0005-0000-0000-000074000000}"/>
    <cellStyle name="_Harris-El Paso-Edinburg-06-18-01 5" xfId="2269" xr:uid="{00000000-0005-0000-0000-000075000000}"/>
    <cellStyle name="_Harris-El Paso-Edinburg-06-18-01 6" xfId="2270" xr:uid="{00000000-0005-0000-0000-000076000000}"/>
    <cellStyle name="_Harris-El Paso-Edinburg-06-18-01 6 2" xfId="2271" xr:uid="{00000000-0005-0000-0000-000077000000}"/>
    <cellStyle name="_Harris-El Paso-Edinburg-06-18-01 6_48MW CMSI CAPEX Budget rev 11Jun10-rev16b (Updated Forecast cash flow)" xfId="2272" xr:uid="{00000000-0005-0000-0000-000078000000}"/>
    <cellStyle name="_Harris-El Paso-Edinburg-06-18-01_Corporate Financials v3" xfId="2273" xr:uid="{00000000-0005-0000-0000-000079000000}"/>
    <cellStyle name="_Harris-El Paso-Edinburg-06-18-01_Corporate Financials v3_Generation Presentation Inserts V1" xfId="2274" xr:uid="{00000000-0005-0000-0000-00007A000000}"/>
    <cellStyle name="_Harris-El Paso-Edinburg-06-18-01_Corporate Financials v3_Generation Presentation Inserts V2" xfId="2275" xr:uid="{00000000-0005-0000-0000-00007B000000}"/>
    <cellStyle name="_Harris-El Paso-Edinburg-06-18-01_Corporate Financials v3_Generation Presentation Inserts V6" xfId="2276" xr:uid="{00000000-0005-0000-0000-00007C000000}"/>
    <cellStyle name="_Harris-El Paso-Edinburg-06-18-01_Corporate Financials v3_SGEN Final to MC Reconcilation" xfId="2277" xr:uid="{00000000-0005-0000-0000-00007D000000}"/>
    <cellStyle name="_Harris-El Paso-Edinburg-06-18-01_Corporate Financials v3_Updated SGEN 2010- 2014 Plan V6 01122010" xfId="2278" xr:uid="{00000000-0005-0000-0000-00007E000000}"/>
    <cellStyle name="_Harris-El Paso-Edinburg-06-18-01_EBITDA Recon" xfId="2279" xr:uid="{00000000-0005-0000-0000-00007F000000}"/>
    <cellStyle name="_Harris-El Paso-Edinburg-06-18-01_EBITDA Recon_Generation Presentation Inserts V1" xfId="2280" xr:uid="{00000000-0005-0000-0000-000080000000}"/>
    <cellStyle name="_Harris-El Paso-Edinburg-06-18-01_EBITDA Recon_Generation Presentation Inserts V2" xfId="2281" xr:uid="{00000000-0005-0000-0000-000081000000}"/>
    <cellStyle name="_Harris-El Paso-Edinburg-06-18-01_EBITDA Recon_Generation Presentation Inserts V6" xfId="2282" xr:uid="{00000000-0005-0000-0000-000082000000}"/>
    <cellStyle name="_Harris-El Paso-Edinburg-06-18-01_EBITDA Recon_SGEN Final to MC Reconcilation" xfId="2283" xr:uid="{00000000-0005-0000-0000-000083000000}"/>
    <cellStyle name="_Harris-El Paso-Edinburg-06-18-01_EBITDA Recon_Updated SGEN 2010- 2014 Plan V6 01122010" xfId="2284" xr:uid="{00000000-0005-0000-0000-000084000000}"/>
    <cellStyle name="_Harris-El Paso-Edinburg-06-18-01_Generation Presentation Inserts - BOD Meeting - 2008-02-08" xfId="2285" xr:uid="{00000000-0005-0000-0000-000085000000}"/>
    <cellStyle name="_Harris-El Paso-Edinburg-06-18-01_Margin Planning Model 10-31-08 Prices for Chris" xfId="2286" xr:uid="{00000000-0005-0000-0000-000086000000}"/>
    <cellStyle name="_Harris-El Paso-Edinburg-06-18-01_Margin Planning Model 10-31-08 Prices for Chris_Generation Presentation Inserts V1" xfId="2287" xr:uid="{00000000-0005-0000-0000-000087000000}"/>
    <cellStyle name="_Harris-El Paso-Edinburg-06-18-01_Margin Planning Model 10-31-08 Prices for Chris_Generation Presentation Inserts V2" xfId="2288" xr:uid="{00000000-0005-0000-0000-000088000000}"/>
    <cellStyle name="_Harris-El Paso-Edinburg-06-18-01_Margin Planning Model 10-31-08 Prices for Chris_Generation Presentation Inserts V6" xfId="2289" xr:uid="{00000000-0005-0000-0000-000089000000}"/>
    <cellStyle name="_Harris-El Paso-Edinburg-06-18-01_Margin Planning Model 10-31-08 Prices for Chris_SGEN Final to MC Reconcilation" xfId="2290" xr:uid="{00000000-0005-0000-0000-00008A000000}"/>
    <cellStyle name="_Harris-El Paso-Edinburg-06-18-01_Margin Planning Model 10-31-08 Prices for Chris_Updated SGEN 2010- 2014 Plan V6 01122010" xfId="2291" xr:uid="{00000000-0005-0000-0000-00008B000000}"/>
    <cellStyle name="_Harris-El Paso-Edinburg-06-18-01_Mesquite Solar 277 MW v1" xfId="2292" xr:uid="{00000000-0005-0000-0000-00008C000000}"/>
    <cellStyle name="_TableHead" xfId="117" xr:uid="{00000000-0005-0000-0000-00008D000000}"/>
    <cellStyle name="_TableHead 2" xfId="2293" xr:uid="{00000000-0005-0000-0000-00008E000000}"/>
    <cellStyle name="_TableHead 2 2" xfId="15763" xr:uid="{00000000-0005-0000-0000-00008F000000}"/>
    <cellStyle name="_TableHead 3" xfId="13749" xr:uid="{00000000-0005-0000-0000-000090000000}"/>
    <cellStyle name="_TableSuperHead" xfId="118" xr:uid="{00000000-0005-0000-0000-000091000000}"/>
    <cellStyle name="=C:\WINNT\SYSTEM32\COMMAND.COM" xfId="2295" xr:uid="{00000000-0005-0000-0000-000092000000}"/>
    <cellStyle name="0" xfId="2296" xr:uid="{00000000-0005-0000-0000-000093000000}"/>
    <cellStyle name="0_Corporate Financials v1" xfId="2297" xr:uid="{00000000-0005-0000-0000-000094000000}"/>
    <cellStyle name="0_Corporate Financials v1_Generation Presentation Inserts V1" xfId="2298" xr:uid="{00000000-0005-0000-0000-000095000000}"/>
    <cellStyle name="0_Corporate Financials v1_Generation Presentation Inserts V2" xfId="2299" xr:uid="{00000000-0005-0000-0000-000096000000}"/>
    <cellStyle name="0_Corporate Financials v1_Generation Presentation Inserts V6" xfId="2300" xr:uid="{00000000-0005-0000-0000-000097000000}"/>
    <cellStyle name="0_Corporate Financials v1_SGEN Final to MC Reconcilation" xfId="2301" xr:uid="{00000000-0005-0000-0000-000098000000}"/>
    <cellStyle name="0_Corporate Financials v1_Updated SGEN 2010- 2014 Plan V6 01122010" xfId="2302" xr:uid="{00000000-0005-0000-0000-000099000000}"/>
    <cellStyle name="0_Corporate Financials v2" xfId="2303" xr:uid="{00000000-0005-0000-0000-00009A000000}"/>
    <cellStyle name="0_Corporate Financials v2_Generation Presentation Inserts V1" xfId="2304" xr:uid="{00000000-0005-0000-0000-00009B000000}"/>
    <cellStyle name="0_Corporate Financials v2_Generation Presentation Inserts V2" xfId="2305" xr:uid="{00000000-0005-0000-0000-00009C000000}"/>
    <cellStyle name="0_Corporate Financials v2_Generation Presentation Inserts V6" xfId="2306" xr:uid="{00000000-0005-0000-0000-00009D000000}"/>
    <cellStyle name="0_Corporate Financials v2_SGEN Final to MC Reconcilation" xfId="2307" xr:uid="{00000000-0005-0000-0000-00009E000000}"/>
    <cellStyle name="0_Corporate Financials v2_Updated SGEN 2010- 2014 Plan V6 01122010" xfId="2308" xr:uid="{00000000-0005-0000-0000-00009F000000}"/>
    <cellStyle name="0_Corporate Financials v3" xfId="2309" xr:uid="{00000000-0005-0000-0000-0000A0000000}"/>
    <cellStyle name="0_Corporate Financials v3_Generation Presentation Inserts V1" xfId="2310" xr:uid="{00000000-0005-0000-0000-0000A1000000}"/>
    <cellStyle name="0_Corporate Financials v3_Generation Presentation Inserts V2" xfId="2311" xr:uid="{00000000-0005-0000-0000-0000A2000000}"/>
    <cellStyle name="0_Corporate Financials v3_Generation Presentation Inserts V6" xfId="2312" xr:uid="{00000000-0005-0000-0000-0000A3000000}"/>
    <cellStyle name="0_Corporate Financials v3_SGEN Final to MC Reconcilation" xfId="2313" xr:uid="{00000000-0005-0000-0000-0000A4000000}"/>
    <cellStyle name="0_Corporate Financials v3_Updated SGEN 2010- 2014 Plan V6 01122010" xfId="2314" xr:uid="{00000000-0005-0000-0000-0000A5000000}"/>
    <cellStyle name="0_EBITDA Recon" xfId="2315" xr:uid="{00000000-0005-0000-0000-0000A6000000}"/>
    <cellStyle name="0_EBITDA Recon_Generation Presentation Inserts V1" xfId="2316" xr:uid="{00000000-0005-0000-0000-0000A7000000}"/>
    <cellStyle name="0_EBITDA Recon_Generation Presentation Inserts V2" xfId="2317" xr:uid="{00000000-0005-0000-0000-0000A8000000}"/>
    <cellStyle name="0_EBITDA Recon_Generation Presentation Inserts V6" xfId="2318" xr:uid="{00000000-0005-0000-0000-0000A9000000}"/>
    <cellStyle name="0_EBITDA Recon_SGEN Final to MC Reconcilation" xfId="2319" xr:uid="{00000000-0005-0000-0000-0000AA000000}"/>
    <cellStyle name="0_EBITDA Recon_Updated SGEN 2010- 2014 Plan V6 01122010" xfId="2320" xr:uid="{00000000-0005-0000-0000-0000AB000000}"/>
    <cellStyle name="0_Generation Presentation Inserts - BOD Meeting - 2008-02-08" xfId="2321" xr:uid="{00000000-0005-0000-0000-0000AC000000}"/>
    <cellStyle name="0_Margin Planning Model 10-31-08 Prices for Chris" xfId="2322" xr:uid="{00000000-0005-0000-0000-0000AD000000}"/>
    <cellStyle name="0_Margin Planning Model 10-31-08 Prices for Chris_Generation Presentation Inserts V1" xfId="2323" xr:uid="{00000000-0005-0000-0000-0000AE000000}"/>
    <cellStyle name="0_Margin Planning Model 10-31-08 Prices for Chris_Generation Presentation Inserts V2" xfId="2324" xr:uid="{00000000-0005-0000-0000-0000AF000000}"/>
    <cellStyle name="0_Margin Planning Model 10-31-08 Prices for Chris_Generation Presentation Inserts V6" xfId="2325" xr:uid="{00000000-0005-0000-0000-0000B0000000}"/>
    <cellStyle name="0_Margin Planning Model 10-31-08 Prices for Chris_SGEN Final to MC Reconcilation" xfId="2326" xr:uid="{00000000-0005-0000-0000-0000B1000000}"/>
    <cellStyle name="0_Margin Planning Model 10-31-08 Prices for Chris_Updated SGEN 2010- 2014 Plan V6 01122010" xfId="2327" xr:uid="{00000000-0005-0000-0000-0000B2000000}"/>
    <cellStyle name="0_MH recon V1" xfId="2328" xr:uid="{00000000-0005-0000-0000-0000B3000000}"/>
    <cellStyle name="0_MH recon V1_Generation Presentation Inserts V1" xfId="2329" xr:uid="{00000000-0005-0000-0000-0000B4000000}"/>
    <cellStyle name="0_MH recon V1_Generation Presentation Inserts V2" xfId="2330" xr:uid="{00000000-0005-0000-0000-0000B5000000}"/>
    <cellStyle name="0_MH recon V1_Generation Presentation Inserts V6" xfId="2331" xr:uid="{00000000-0005-0000-0000-0000B6000000}"/>
    <cellStyle name="0_MH recon V1_SGEN Final to MC Reconcilation" xfId="2332" xr:uid="{00000000-0005-0000-0000-0000B7000000}"/>
    <cellStyle name="0_MH recon V1_Updated SGEN 2010- 2014 Plan V6 01122010" xfId="2333" xr:uid="{00000000-0005-0000-0000-0000B8000000}"/>
    <cellStyle name="000" xfId="119" xr:uid="{00000000-0005-0000-0000-0000B9000000}"/>
    <cellStyle name="0000" xfId="120" xr:uid="{00000000-0005-0000-0000-0000BA000000}"/>
    <cellStyle name="20% - Accent1 10" xfId="1048" xr:uid="{00000000-0005-0000-0000-0000BB000000}"/>
    <cellStyle name="20% - Accent1 2" xfId="121" xr:uid="{00000000-0005-0000-0000-0000BC000000}"/>
    <cellStyle name="20% - Accent1 2 2" xfId="1049" xr:uid="{00000000-0005-0000-0000-0000BD000000}"/>
    <cellStyle name="20% - Accent1 2 2 2" xfId="1050" xr:uid="{00000000-0005-0000-0000-0000BE000000}"/>
    <cellStyle name="20% - Accent1 2 2 2 2" xfId="37248" xr:uid="{00000000-0005-0000-0000-0000BF000000}"/>
    <cellStyle name="20% - Accent1 2 2 3" xfId="37247" xr:uid="{00000000-0005-0000-0000-0000C0000000}"/>
    <cellStyle name="20% - Accent1 2 3" xfId="1051" xr:uid="{00000000-0005-0000-0000-0000C1000000}"/>
    <cellStyle name="20% - Accent1 2 3 2" xfId="1052" xr:uid="{00000000-0005-0000-0000-0000C2000000}"/>
    <cellStyle name="20% - Accent1 2 3 2 2" xfId="37250" xr:uid="{00000000-0005-0000-0000-0000C3000000}"/>
    <cellStyle name="20% - Accent1 2 3 3" xfId="37249" xr:uid="{00000000-0005-0000-0000-0000C4000000}"/>
    <cellStyle name="20% - Accent1 2 4" xfId="1053" xr:uid="{00000000-0005-0000-0000-0000C5000000}"/>
    <cellStyle name="20% - Accent1 2 4 2" xfId="1054" xr:uid="{00000000-0005-0000-0000-0000C6000000}"/>
    <cellStyle name="20% - Accent1 2 4 2 2" xfId="37252" xr:uid="{00000000-0005-0000-0000-0000C7000000}"/>
    <cellStyle name="20% - Accent1 2 4 3" xfId="37251" xr:uid="{00000000-0005-0000-0000-0000C8000000}"/>
    <cellStyle name="20% - Accent1 2 5" xfId="1055" xr:uid="{00000000-0005-0000-0000-0000C9000000}"/>
    <cellStyle name="20% - Accent1 2 5 2" xfId="1056" xr:uid="{00000000-0005-0000-0000-0000CA000000}"/>
    <cellStyle name="20% - Accent1 2 5 2 2" xfId="37254" xr:uid="{00000000-0005-0000-0000-0000CB000000}"/>
    <cellStyle name="20% - Accent1 2 5 3" xfId="37253" xr:uid="{00000000-0005-0000-0000-0000CC000000}"/>
    <cellStyle name="20% - Accent1 2 6" xfId="1057" xr:uid="{00000000-0005-0000-0000-0000CD000000}"/>
    <cellStyle name="20% - Accent1 2 6 2" xfId="1058" xr:uid="{00000000-0005-0000-0000-0000CE000000}"/>
    <cellStyle name="20% - Accent1 2 6 2 2" xfId="37256" xr:uid="{00000000-0005-0000-0000-0000CF000000}"/>
    <cellStyle name="20% - Accent1 2 6 3" xfId="37255" xr:uid="{00000000-0005-0000-0000-0000D0000000}"/>
    <cellStyle name="20% - Accent1 2 7" xfId="1059" xr:uid="{00000000-0005-0000-0000-0000D1000000}"/>
    <cellStyle name="20% - Accent1 2 7 2" xfId="37257" xr:uid="{00000000-0005-0000-0000-0000D2000000}"/>
    <cellStyle name="20% - Accent1 2 8" xfId="1060" xr:uid="{00000000-0005-0000-0000-0000D3000000}"/>
    <cellStyle name="20% - Accent1 2 8 2" xfId="37258" xr:uid="{00000000-0005-0000-0000-0000D4000000}"/>
    <cellStyle name="20% - Accent1 2 9" xfId="2336" xr:uid="{00000000-0005-0000-0000-0000D5000000}"/>
    <cellStyle name="20% - Accent1 3" xfId="1061" xr:uid="{00000000-0005-0000-0000-0000D6000000}"/>
    <cellStyle name="20% - Accent1 3 2" xfId="1062" xr:uid="{00000000-0005-0000-0000-0000D7000000}"/>
    <cellStyle name="20% - Accent1 3 2 2" xfId="1063" xr:uid="{00000000-0005-0000-0000-0000D8000000}"/>
    <cellStyle name="20% - Accent1 3 2 2 2" xfId="37261" xr:uid="{00000000-0005-0000-0000-0000D9000000}"/>
    <cellStyle name="20% - Accent1 3 2 3" xfId="37260" xr:uid="{00000000-0005-0000-0000-0000DA000000}"/>
    <cellStyle name="20% - Accent1 3 3" xfId="1064" xr:uid="{00000000-0005-0000-0000-0000DB000000}"/>
    <cellStyle name="20% - Accent1 3 3 2" xfId="37262" xr:uid="{00000000-0005-0000-0000-0000DC000000}"/>
    <cellStyle name="20% - Accent1 3 4" xfId="2337" xr:uid="{00000000-0005-0000-0000-0000DD000000}"/>
    <cellStyle name="20% - Accent1 3 5" xfId="37259" xr:uid="{00000000-0005-0000-0000-0000DE000000}"/>
    <cellStyle name="20% - Accent1 4" xfId="1065" xr:uid="{00000000-0005-0000-0000-0000DF000000}"/>
    <cellStyle name="20% - Accent1 4 2" xfId="1066" xr:uid="{00000000-0005-0000-0000-0000E0000000}"/>
    <cellStyle name="20% - Accent1 4 2 2" xfId="37264" xr:uid="{00000000-0005-0000-0000-0000E1000000}"/>
    <cellStyle name="20% - Accent1 4 3" xfId="37263" xr:uid="{00000000-0005-0000-0000-0000E2000000}"/>
    <cellStyle name="20% - Accent1 5" xfId="1067" xr:uid="{00000000-0005-0000-0000-0000E3000000}"/>
    <cellStyle name="20% - Accent1 5 2" xfId="1068" xr:uid="{00000000-0005-0000-0000-0000E4000000}"/>
    <cellStyle name="20% - Accent1 5 2 2" xfId="37266" xr:uid="{00000000-0005-0000-0000-0000E5000000}"/>
    <cellStyle name="20% - Accent1 5 3" xfId="37265" xr:uid="{00000000-0005-0000-0000-0000E6000000}"/>
    <cellStyle name="20% - Accent1 6" xfId="1069" xr:uid="{00000000-0005-0000-0000-0000E7000000}"/>
    <cellStyle name="20% - Accent1 6 2" xfId="1070" xr:uid="{00000000-0005-0000-0000-0000E8000000}"/>
    <cellStyle name="20% - Accent1 6 2 2" xfId="37268" xr:uid="{00000000-0005-0000-0000-0000E9000000}"/>
    <cellStyle name="20% - Accent1 6 3" xfId="37267" xr:uid="{00000000-0005-0000-0000-0000EA000000}"/>
    <cellStyle name="20% - Accent1 7" xfId="1071" xr:uid="{00000000-0005-0000-0000-0000EB000000}"/>
    <cellStyle name="20% - Accent1 7 2" xfId="37269" xr:uid="{00000000-0005-0000-0000-0000EC000000}"/>
    <cellStyle name="20% - Accent1 8" xfId="1072" xr:uid="{00000000-0005-0000-0000-0000ED000000}"/>
    <cellStyle name="20% - Accent1 9" xfId="1073" xr:uid="{00000000-0005-0000-0000-0000EE000000}"/>
    <cellStyle name="20% - Accent2 10" xfId="1074" xr:uid="{00000000-0005-0000-0000-0000EF000000}"/>
    <cellStyle name="20% - Accent2 2" xfId="122" xr:uid="{00000000-0005-0000-0000-0000F0000000}"/>
    <cellStyle name="20% - Accent2 2 2" xfId="1075" xr:uid="{00000000-0005-0000-0000-0000F1000000}"/>
    <cellStyle name="20% - Accent2 2 2 2" xfId="1076" xr:uid="{00000000-0005-0000-0000-0000F2000000}"/>
    <cellStyle name="20% - Accent2 2 2 2 2" xfId="37271" xr:uid="{00000000-0005-0000-0000-0000F3000000}"/>
    <cellStyle name="20% - Accent2 2 2 3" xfId="37270" xr:uid="{00000000-0005-0000-0000-0000F4000000}"/>
    <cellStyle name="20% - Accent2 2 3" xfId="1077" xr:uid="{00000000-0005-0000-0000-0000F5000000}"/>
    <cellStyle name="20% - Accent2 2 3 2" xfId="1078" xr:uid="{00000000-0005-0000-0000-0000F6000000}"/>
    <cellStyle name="20% - Accent2 2 3 2 2" xfId="37273" xr:uid="{00000000-0005-0000-0000-0000F7000000}"/>
    <cellStyle name="20% - Accent2 2 3 3" xfId="37272" xr:uid="{00000000-0005-0000-0000-0000F8000000}"/>
    <cellStyle name="20% - Accent2 2 4" xfId="1079" xr:uid="{00000000-0005-0000-0000-0000F9000000}"/>
    <cellStyle name="20% - Accent2 2 4 2" xfId="1080" xr:uid="{00000000-0005-0000-0000-0000FA000000}"/>
    <cellStyle name="20% - Accent2 2 4 2 2" xfId="37275" xr:uid="{00000000-0005-0000-0000-0000FB000000}"/>
    <cellStyle name="20% - Accent2 2 4 3" xfId="37274" xr:uid="{00000000-0005-0000-0000-0000FC000000}"/>
    <cellStyle name="20% - Accent2 2 5" xfId="1081" xr:uid="{00000000-0005-0000-0000-0000FD000000}"/>
    <cellStyle name="20% - Accent2 2 5 2" xfId="1082" xr:uid="{00000000-0005-0000-0000-0000FE000000}"/>
    <cellStyle name="20% - Accent2 2 5 2 2" xfId="37277" xr:uid="{00000000-0005-0000-0000-0000FF000000}"/>
    <cellStyle name="20% - Accent2 2 5 3" xfId="37276" xr:uid="{00000000-0005-0000-0000-000000010000}"/>
    <cellStyle name="20% - Accent2 2 6" xfId="1083" xr:uid="{00000000-0005-0000-0000-000001010000}"/>
    <cellStyle name="20% - Accent2 2 6 2" xfId="1084" xr:uid="{00000000-0005-0000-0000-000002010000}"/>
    <cellStyle name="20% - Accent2 2 6 2 2" xfId="37279" xr:uid="{00000000-0005-0000-0000-000003010000}"/>
    <cellStyle name="20% - Accent2 2 6 3" xfId="37278" xr:uid="{00000000-0005-0000-0000-000004010000}"/>
    <cellStyle name="20% - Accent2 2 7" xfId="1085" xr:uid="{00000000-0005-0000-0000-000005010000}"/>
    <cellStyle name="20% - Accent2 2 7 2" xfId="37280" xr:uid="{00000000-0005-0000-0000-000006010000}"/>
    <cellStyle name="20% - Accent2 2 8" xfId="1086" xr:uid="{00000000-0005-0000-0000-000007010000}"/>
    <cellStyle name="20% - Accent2 2 8 2" xfId="37281" xr:uid="{00000000-0005-0000-0000-000008010000}"/>
    <cellStyle name="20% - Accent2 2 9" xfId="2338" xr:uid="{00000000-0005-0000-0000-000009010000}"/>
    <cellStyle name="20% - Accent2 3" xfId="1087" xr:uid="{00000000-0005-0000-0000-00000A010000}"/>
    <cellStyle name="20% - Accent2 3 2" xfId="1088" xr:uid="{00000000-0005-0000-0000-00000B010000}"/>
    <cellStyle name="20% - Accent2 3 2 2" xfId="1089" xr:uid="{00000000-0005-0000-0000-00000C010000}"/>
    <cellStyle name="20% - Accent2 3 2 2 2" xfId="37284" xr:uid="{00000000-0005-0000-0000-00000D010000}"/>
    <cellStyle name="20% - Accent2 3 2 3" xfId="37283" xr:uid="{00000000-0005-0000-0000-00000E010000}"/>
    <cellStyle name="20% - Accent2 3 3" xfId="1090" xr:uid="{00000000-0005-0000-0000-00000F010000}"/>
    <cellStyle name="20% - Accent2 3 3 2" xfId="37285" xr:uid="{00000000-0005-0000-0000-000010010000}"/>
    <cellStyle name="20% - Accent2 3 4" xfId="2339" xr:uid="{00000000-0005-0000-0000-000011010000}"/>
    <cellStyle name="20% - Accent2 3 5" xfId="37282" xr:uid="{00000000-0005-0000-0000-000012010000}"/>
    <cellStyle name="20% - Accent2 4" xfId="1091" xr:uid="{00000000-0005-0000-0000-000013010000}"/>
    <cellStyle name="20% - Accent2 4 2" xfId="1092" xr:uid="{00000000-0005-0000-0000-000014010000}"/>
    <cellStyle name="20% - Accent2 4 2 2" xfId="37287" xr:uid="{00000000-0005-0000-0000-000015010000}"/>
    <cellStyle name="20% - Accent2 4 3" xfId="37286" xr:uid="{00000000-0005-0000-0000-000016010000}"/>
    <cellStyle name="20% - Accent2 5" xfId="1093" xr:uid="{00000000-0005-0000-0000-000017010000}"/>
    <cellStyle name="20% - Accent2 5 2" xfId="1094" xr:uid="{00000000-0005-0000-0000-000018010000}"/>
    <cellStyle name="20% - Accent2 5 2 2" xfId="37289" xr:uid="{00000000-0005-0000-0000-000019010000}"/>
    <cellStyle name="20% - Accent2 5 3" xfId="37288" xr:uid="{00000000-0005-0000-0000-00001A010000}"/>
    <cellStyle name="20% - Accent2 6" xfId="1095" xr:uid="{00000000-0005-0000-0000-00001B010000}"/>
    <cellStyle name="20% - Accent2 6 2" xfId="1096" xr:uid="{00000000-0005-0000-0000-00001C010000}"/>
    <cellStyle name="20% - Accent2 6 2 2" xfId="37291" xr:uid="{00000000-0005-0000-0000-00001D010000}"/>
    <cellStyle name="20% - Accent2 6 3" xfId="37290" xr:uid="{00000000-0005-0000-0000-00001E010000}"/>
    <cellStyle name="20% - Accent2 7" xfId="1097" xr:uid="{00000000-0005-0000-0000-00001F010000}"/>
    <cellStyle name="20% - Accent2 7 2" xfId="37292" xr:uid="{00000000-0005-0000-0000-000020010000}"/>
    <cellStyle name="20% - Accent2 8" xfId="1098" xr:uid="{00000000-0005-0000-0000-000021010000}"/>
    <cellStyle name="20% - Accent2 9" xfId="1099" xr:uid="{00000000-0005-0000-0000-000022010000}"/>
    <cellStyle name="20% - Accent3 10" xfId="1100" xr:uid="{00000000-0005-0000-0000-000023010000}"/>
    <cellStyle name="20% - Accent3 2" xfId="123" xr:uid="{00000000-0005-0000-0000-000024010000}"/>
    <cellStyle name="20% - Accent3 2 2" xfId="1101" xr:uid="{00000000-0005-0000-0000-000025010000}"/>
    <cellStyle name="20% - Accent3 2 2 2" xfId="1102" xr:uid="{00000000-0005-0000-0000-000026010000}"/>
    <cellStyle name="20% - Accent3 2 2 2 2" xfId="37294" xr:uid="{00000000-0005-0000-0000-000027010000}"/>
    <cellStyle name="20% - Accent3 2 2 3" xfId="37293" xr:uid="{00000000-0005-0000-0000-000028010000}"/>
    <cellStyle name="20% - Accent3 2 3" xfId="1103" xr:uid="{00000000-0005-0000-0000-000029010000}"/>
    <cellStyle name="20% - Accent3 2 3 2" xfId="1104" xr:uid="{00000000-0005-0000-0000-00002A010000}"/>
    <cellStyle name="20% - Accent3 2 3 2 2" xfId="37296" xr:uid="{00000000-0005-0000-0000-00002B010000}"/>
    <cellStyle name="20% - Accent3 2 3 3" xfId="37295" xr:uid="{00000000-0005-0000-0000-00002C010000}"/>
    <cellStyle name="20% - Accent3 2 4" xfId="1105" xr:uid="{00000000-0005-0000-0000-00002D010000}"/>
    <cellStyle name="20% - Accent3 2 4 2" xfId="1106" xr:uid="{00000000-0005-0000-0000-00002E010000}"/>
    <cellStyle name="20% - Accent3 2 4 2 2" xfId="37298" xr:uid="{00000000-0005-0000-0000-00002F010000}"/>
    <cellStyle name="20% - Accent3 2 4 3" xfId="37297" xr:uid="{00000000-0005-0000-0000-000030010000}"/>
    <cellStyle name="20% - Accent3 2 5" xfId="1107" xr:uid="{00000000-0005-0000-0000-000031010000}"/>
    <cellStyle name="20% - Accent3 2 5 2" xfId="1108" xr:uid="{00000000-0005-0000-0000-000032010000}"/>
    <cellStyle name="20% - Accent3 2 5 2 2" xfId="37300" xr:uid="{00000000-0005-0000-0000-000033010000}"/>
    <cellStyle name="20% - Accent3 2 5 3" xfId="37299" xr:uid="{00000000-0005-0000-0000-000034010000}"/>
    <cellStyle name="20% - Accent3 2 6" xfId="1109" xr:uid="{00000000-0005-0000-0000-000035010000}"/>
    <cellStyle name="20% - Accent3 2 6 2" xfId="1110" xr:uid="{00000000-0005-0000-0000-000036010000}"/>
    <cellStyle name="20% - Accent3 2 6 2 2" xfId="37302" xr:uid="{00000000-0005-0000-0000-000037010000}"/>
    <cellStyle name="20% - Accent3 2 6 3" xfId="37301" xr:uid="{00000000-0005-0000-0000-000038010000}"/>
    <cellStyle name="20% - Accent3 2 7" xfId="1111" xr:uid="{00000000-0005-0000-0000-000039010000}"/>
    <cellStyle name="20% - Accent3 2 7 2" xfId="37303" xr:uid="{00000000-0005-0000-0000-00003A010000}"/>
    <cellStyle name="20% - Accent3 2 8" xfId="1112" xr:uid="{00000000-0005-0000-0000-00003B010000}"/>
    <cellStyle name="20% - Accent3 2 8 2" xfId="37304" xr:uid="{00000000-0005-0000-0000-00003C010000}"/>
    <cellStyle name="20% - Accent3 2 9" xfId="2340" xr:uid="{00000000-0005-0000-0000-00003D010000}"/>
    <cellStyle name="20% - Accent3 3" xfId="1113" xr:uid="{00000000-0005-0000-0000-00003E010000}"/>
    <cellStyle name="20% - Accent3 3 2" xfId="1114" xr:uid="{00000000-0005-0000-0000-00003F010000}"/>
    <cellStyle name="20% - Accent3 3 2 2" xfId="1115" xr:uid="{00000000-0005-0000-0000-000040010000}"/>
    <cellStyle name="20% - Accent3 3 2 2 2" xfId="37307" xr:uid="{00000000-0005-0000-0000-000041010000}"/>
    <cellStyle name="20% - Accent3 3 2 3" xfId="37306" xr:uid="{00000000-0005-0000-0000-000042010000}"/>
    <cellStyle name="20% - Accent3 3 3" xfId="1116" xr:uid="{00000000-0005-0000-0000-000043010000}"/>
    <cellStyle name="20% - Accent3 3 3 2" xfId="37308" xr:uid="{00000000-0005-0000-0000-000044010000}"/>
    <cellStyle name="20% - Accent3 3 4" xfId="2341" xr:uid="{00000000-0005-0000-0000-000045010000}"/>
    <cellStyle name="20% - Accent3 3 5" xfId="37305" xr:uid="{00000000-0005-0000-0000-000046010000}"/>
    <cellStyle name="20% - Accent3 4" xfId="1117" xr:uid="{00000000-0005-0000-0000-000047010000}"/>
    <cellStyle name="20% - Accent3 4 2" xfId="1118" xr:uid="{00000000-0005-0000-0000-000048010000}"/>
    <cellStyle name="20% - Accent3 4 2 2" xfId="37310" xr:uid="{00000000-0005-0000-0000-000049010000}"/>
    <cellStyle name="20% - Accent3 4 3" xfId="37309" xr:uid="{00000000-0005-0000-0000-00004A010000}"/>
    <cellStyle name="20% - Accent3 5" xfId="1119" xr:uid="{00000000-0005-0000-0000-00004B010000}"/>
    <cellStyle name="20% - Accent3 5 2" xfId="1120" xr:uid="{00000000-0005-0000-0000-00004C010000}"/>
    <cellStyle name="20% - Accent3 5 2 2" xfId="37312" xr:uid="{00000000-0005-0000-0000-00004D010000}"/>
    <cellStyle name="20% - Accent3 5 3" xfId="37311" xr:uid="{00000000-0005-0000-0000-00004E010000}"/>
    <cellStyle name="20% - Accent3 6" xfId="1121" xr:uid="{00000000-0005-0000-0000-00004F010000}"/>
    <cellStyle name="20% - Accent3 6 2" xfId="1122" xr:uid="{00000000-0005-0000-0000-000050010000}"/>
    <cellStyle name="20% - Accent3 6 2 2" xfId="37314" xr:uid="{00000000-0005-0000-0000-000051010000}"/>
    <cellStyle name="20% - Accent3 6 3" xfId="37313" xr:uid="{00000000-0005-0000-0000-000052010000}"/>
    <cellStyle name="20% - Accent3 7" xfId="1123" xr:uid="{00000000-0005-0000-0000-000053010000}"/>
    <cellStyle name="20% - Accent3 7 2" xfId="37315" xr:uid="{00000000-0005-0000-0000-000054010000}"/>
    <cellStyle name="20% - Accent3 8" xfId="1124" xr:uid="{00000000-0005-0000-0000-000055010000}"/>
    <cellStyle name="20% - Accent3 9" xfId="1125" xr:uid="{00000000-0005-0000-0000-000056010000}"/>
    <cellStyle name="20% - Accent4 10" xfId="1126" xr:uid="{00000000-0005-0000-0000-000057010000}"/>
    <cellStyle name="20% - Accent4 2" xfId="124" xr:uid="{00000000-0005-0000-0000-000058010000}"/>
    <cellStyle name="20% - Accent4 2 2" xfId="1127" xr:uid="{00000000-0005-0000-0000-000059010000}"/>
    <cellStyle name="20% - Accent4 2 2 2" xfId="1128" xr:uid="{00000000-0005-0000-0000-00005A010000}"/>
    <cellStyle name="20% - Accent4 2 2 2 2" xfId="37317" xr:uid="{00000000-0005-0000-0000-00005B010000}"/>
    <cellStyle name="20% - Accent4 2 2 3" xfId="37316" xr:uid="{00000000-0005-0000-0000-00005C010000}"/>
    <cellStyle name="20% - Accent4 2 3" xfId="1129" xr:uid="{00000000-0005-0000-0000-00005D010000}"/>
    <cellStyle name="20% - Accent4 2 3 2" xfId="1130" xr:uid="{00000000-0005-0000-0000-00005E010000}"/>
    <cellStyle name="20% - Accent4 2 3 2 2" xfId="37319" xr:uid="{00000000-0005-0000-0000-00005F010000}"/>
    <cellStyle name="20% - Accent4 2 3 3" xfId="37318" xr:uid="{00000000-0005-0000-0000-000060010000}"/>
    <cellStyle name="20% - Accent4 2 4" xfId="1131" xr:uid="{00000000-0005-0000-0000-000061010000}"/>
    <cellStyle name="20% - Accent4 2 4 2" xfId="1132" xr:uid="{00000000-0005-0000-0000-000062010000}"/>
    <cellStyle name="20% - Accent4 2 4 2 2" xfId="37321" xr:uid="{00000000-0005-0000-0000-000063010000}"/>
    <cellStyle name="20% - Accent4 2 4 3" xfId="37320" xr:uid="{00000000-0005-0000-0000-000064010000}"/>
    <cellStyle name="20% - Accent4 2 5" xfId="1133" xr:uid="{00000000-0005-0000-0000-000065010000}"/>
    <cellStyle name="20% - Accent4 2 5 2" xfId="1134" xr:uid="{00000000-0005-0000-0000-000066010000}"/>
    <cellStyle name="20% - Accent4 2 5 2 2" xfId="37323" xr:uid="{00000000-0005-0000-0000-000067010000}"/>
    <cellStyle name="20% - Accent4 2 5 3" xfId="37322" xr:uid="{00000000-0005-0000-0000-000068010000}"/>
    <cellStyle name="20% - Accent4 2 6" xfId="1135" xr:uid="{00000000-0005-0000-0000-000069010000}"/>
    <cellStyle name="20% - Accent4 2 6 2" xfId="1136" xr:uid="{00000000-0005-0000-0000-00006A010000}"/>
    <cellStyle name="20% - Accent4 2 6 2 2" xfId="37325" xr:uid="{00000000-0005-0000-0000-00006B010000}"/>
    <cellStyle name="20% - Accent4 2 6 3" xfId="37324" xr:uid="{00000000-0005-0000-0000-00006C010000}"/>
    <cellStyle name="20% - Accent4 2 7" xfId="1137" xr:uid="{00000000-0005-0000-0000-00006D010000}"/>
    <cellStyle name="20% - Accent4 2 7 2" xfId="37326" xr:uid="{00000000-0005-0000-0000-00006E010000}"/>
    <cellStyle name="20% - Accent4 2 8" xfId="1138" xr:uid="{00000000-0005-0000-0000-00006F010000}"/>
    <cellStyle name="20% - Accent4 2 8 2" xfId="37327" xr:uid="{00000000-0005-0000-0000-000070010000}"/>
    <cellStyle name="20% - Accent4 2 9" xfId="2342" xr:uid="{00000000-0005-0000-0000-000071010000}"/>
    <cellStyle name="20% - Accent4 3" xfId="1139" xr:uid="{00000000-0005-0000-0000-000072010000}"/>
    <cellStyle name="20% - Accent4 3 2" xfId="1140" xr:uid="{00000000-0005-0000-0000-000073010000}"/>
    <cellStyle name="20% - Accent4 3 2 2" xfId="1141" xr:uid="{00000000-0005-0000-0000-000074010000}"/>
    <cellStyle name="20% - Accent4 3 2 2 2" xfId="37330" xr:uid="{00000000-0005-0000-0000-000075010000}"/>
    <cellStyle name="20% - Accent4 3 2 3" xfId="37329" xr:uid="{00000000-0005-0000-0000-000076010000}"/>
    <cellStyle name="20% - Accent4 3 3" xfId="1142" xr:uid="{00000000-0005-0000-0000-000077010000}"/>
    <cellStyle name="20% - Accent4 3 3 2" xfId="37331" xr:uid="{00000000-0005-0000-0000-000078010000}"/>
    <cellStyle name="20% - Accent4 3 4" xfId="2343" xr:uid="{00000000-0005-0000-0000-000079010000}"/>
    <cellStyle name="20% - Accent4 3 5" xfId="37328" xr:uid="{00000000-0005-0000-0000-00007A010000}"/>
    <cellStyle name="20% - Accent4 4" xfId="1143" xr:uid="{00000000-0005-0000-0000-00007B010000}"/>
    <cellStyle name="20% - Accent4 4 2" xfId="1144" xr:uid="{00000000-0005-0000-0000-00007C010000}"/>
    <cellStyle name="20% - Accent4 4 2 2" xfId="37333" xr:uid="{00000000-0005-0000-0000-00007D010000}"/>
    <cellStyle name="20% - Accent4 4 3" xfId="37332" xr:uid="{00000000-0005-0000-0000-00007E010000}"/>
    <cellStyle name="20% - Accent4 5" xfId="1145" xr:uid="{00000000-0005-0000-0000-00007F010000}"/>
    <cellStyle name="20% - Accent4 5 2" xfId="1146" xr:uid="{00000000-0005-0000-0000-000080010000}"/>
    <cellStyle name="20% - Accent4 5 2 2" xfId="37335" xr:uid="{00000000-0005-0000-0000-000081010000}"/>
    <cellStyle name="20% - Accent4 5 3" xfId="37334" xr:uid="{00000000-0005-0000-0000-000082010000}"/>
    <cellStyle name="20% - Accent4 6" xfId="1147" xr:uid="{00000000-0005-0000-0000-000083010000}"/>
    <cellStyle name="20% - Accent4 6 2" xfId="1148" xr:uid="{00000000-0005-0000-0000-000084010000}"/>
    <cellStyle name="20% - Accent4 6 2 2" xfId="37337" xr:uid="{00000000-0005-0000-0000-000085010000}"/>
    <cellStyle name="20% - Accent4 6 3" xfId="37336" xr:uid="{00000000-0005-0000-0000-000086010000}"/>
    <cellStyle name="20% - Accent4 7" xfId="1149" xr:uid="{00000000-0005-0000-0000-000087010000}"/>
    <cellStyle name="20% - Accent4 7 2" xfId="37338" xr:uid="{00000000-0005-0000-0000-000088010000}"/>
    <cellStyle name="20% - Accent4 8" xfId="1150" xr:uid="{00000000-0005-0000-0000-000089010000}"/>
    <cellStyle name="20% - Accent4 9" xfId="1151" xr:uid="{00000000-0005-0000-0000-00008A010000}"/>
    <cellStyle name="20% - Accent5 10" xfId="1152" xr:uid="{00000000-0005-0000-0000-00008B010000}"/>
    <cellStyle name="20% - Accent5 2" xfId="125" xr:uid="{00000000-0005-0000-0000-00008C010000}"/>
    <cellStyle name="20% - Accent5 2 2" xfId="1153" xr:uid="{00000000-0005-0000-0000-00008D010000}"/>
    <cellStyle name="20% - Accent5 2 2 2" xfId="1154" xr:uid="{00000000-0005-0000-0000-00008E010000}"/>
    <cellStyle name="20% - Accent5 2 2 2 2" xfId="37340" xr:uid="{00000000-0005-0000-0000-00008F010000}"/>
    <cellStyle name="20% - Accent5 2 2 3" xfId="37339" xr:uid="{00000000-0005-0000-0000-000090010000}"/>
    <cellStyle name="20% - Accent5 2 3" xfId="1155" xr:uid="{00000000-0005-0000-0000-000091010000}"/>
    <cellStyle name="20% - Accent5 2 3 2" xfId="1156" xr:uid="{00000000-0005-0000-0000-000092010000}"/>
    <cellStyle name="20% - Accent5 2 3 2 2" xfId="37342" xr:uid="{00000000-0005-0000-0000-000093010000}"/>
    <cellStyle name="20% - Accent5 2 3 3" xfId="37341" xr:uid="{00000000-0005-0000-0000-000094010000}"/>
    <cellStyle name="20% - Accent5 2 4" xfId="1157" xr:uid="{00000000-0005-0000-0000-000095010000}"/>
    <cellStyle name="20% - Accent5 2 4 2" xfId="1158" xr:uid="{00000000-0005-0000-0000-000096010000}"/>
    <cellStyle name="20% - Accent5 2 4 2 2" xfId="37344" xr:uid="{00000000-0005-0000-0000-000097010000}"/>
    <cellStyle name="20% - Accent5 2 4 3" xfId="37343" xr:uid="{00000000-0005-0000-0000-000098010000}"/>
    <cellStyle name="20% - Accent5 2 5" xfId="1159" xr:uid="{00000000-0005-0000-0000-000099010000}"/>
    <cellStyle name="20% - Accent5 2 5 2" xfId="1160" xr:uid="{00000000-0005-0000-0000-00009A010000}"/>
    <cellStyle name="20% - Accent5 2 5 2 2" xfId="37346" xr:uid="{00000000-0005-0000-0000-00009B010000}"/>
    <cellStyle name="20% - Accent5 2 5 3" xfId="37345" xr:uid="{00000000-0005-0000-0000-00009C010000}"/>
    <cellStyle name="20% - Accent5 2 6" xfId="1161" xr:uid="{00000000-0005-0000-0000-00009D010000}"/>
    <cellStyle name="20% - Accent5 2 6 2" xfId="1162" xr:uid="{00000000-0005-0000-0000-00009E010000}"/>
    <cellStyle name="20% - Accent5 2 6 2 2" xfId="37348" xr:uid="{00000000-0005-0000-0000-00009F010000}"/>
    <cellStyle name="20% - Accent5 2 6 3" xfId="37347" xr:uid="{00000000-0005-0000-0000-0000A0010000}"/>
    <cellStyle name="20% - Accent5 2 7" xfId="1163" xr:uid="{00000000-0005-0000-0000-0000A1010000}"/>
    <cellStyle name="20% - Accent5 2 7 2" xfId="37349" xr:uid="{00000000-0005-0000-0000-0000A2010000}"/>
    <cellStyle name="20% - Accent5 2 8" xfId="1164" xr:uid="{00000000-0005-0000-0000-0000A3010000}"/>
    <cellStyle name="20% - Accent5 2 8 2" xfId="37350" xr:uid="{00000000-0005-0000-0000-0000A4010000}"/>
    <cellStyle name="20% - Accent5 2 9" xfId="2344" xr:uid="{00000000-0005-0000-0000-0000A5010000}"/>
    <cellStyle name="20% - Accent5 3" xfId="1165" xr:uid="{00000000-0005-0000-0000-0000A6010000}"/>
    <cellStyle name="20% - Accent5 3 2" xfId="1166" xr:uid="{00000000-0005-0000-0000-0000A7010000}"/>
    <cellStyle name="20% - Accent5 3 2 2" xfId="1167" xr:uid="{00000000-0005-0000-0000-0000A8010000}"/>
    <cellStyle name="20% - Accent5 3 2 2 2" xfId="37353" xr:uid="{00000000-0005-0000-0000-0000A9010000}"/>
    <cellStyle name="20% - Accent5 3 2 3" xfId="37352" xr:uid="{00000000-0005-0000-0000-0000AA010000}"/>
    <cellStyle name="20% - Accent5 3 3" xfId="1168" xr:uid="{00000000-0005-0000-0000-0000AB010000}"/>
    <cellStyle name="20% - Accent5 3 3 2" xfId="37354" xr:uid="{00000000-0005-0000-0000-0000AC010000}"/>
    <cellStyle name="20% - Accent5 3 4" xfId="2345" xr:uid="{00000000-0005-0000-0000-0000AD010000}"/>
    <cellStyle name="20% - Accent5 3 5" xfId="37351" xr:uid="{00000000-0005-0000-0000-0000AE010000}"/>
    <cellStyle name="20% - Accent5 4" xfId="1169" xr:uid="{00000000-0005-0000-0000-0000AF010000}"/>
    <cellStyle name="20% - Accent5 4 2" xfId="1170" xr:uid="{00000000-0005-0000-0000-0000B0010000}"/>
    <cellStyle name="20% - Accent5 4 2 2" xfId="37356" xr:uid="{00000000-0005-0000-0000-0000B1010000}"/>
    <cellStyle name="20% - Accent5 4 3" xfId="37355" xr:uid="{00000000-0005-0000-0000-0000B2010000}"/>
    <cellStyle name="20% - Accent5 5" xfId="1171" xr:uid="{00000000-0005-0000-0000-0000B3010000}"/>
    <cellStyle name="20% - Accent5 5 2" xfId="1172" xr:uid="{00000000-0005-0000-0000-0000B4010000}"/>
    <cellStyle name="20% - Accent5 5 2 2" xfId="37358" xr:uid="{00000000-0005-0000-0000-0000B5010000}"/>
    <cellStyle name="20% - Accent5 5 3" xfId="37357" xr:uid="{00000000-0005-0000-0000-0000B6010000}"/>
    <cellStyle name="20% - Accent5 6" xfId="1173" xr:uid="{00000000-0005-0000-0000-0000B7010000}"/>
    <cellStyle name="20% - Accent5 6 2" xfId="1174" xr:uid="{00000000-0005-0000-0000-0000B8010000}"/>
    <cellStyle name="20% - Accent5 6 2 2" xfId="37360" xr:uid="{00000000-0005-0000-0000-0000B9010000}"/>
    <cellStyle name="20% - Accent5 6 3" xfId="37359" xr:uid="{00000000-0005-0000-0000-0000BA010000}"/>
    <cellStyle name="20% - Accent5 7" xfId="1175" xr:uid="{00000000-0005-0000-0000-0000BB010000}"/>
    <cellStyle name="20% - Accent5 7 2" xfId="37361" xr:uid="{00000000-0005-0000-0000-0000BC010000}"/>
    <cellStyle name="20% - Accent5 8" xfId="1176" xr:uid="{00000000-0005-0000-0000-0000BD010000}"/>
    <cellStyle name="20% - Accent5 9" xfId="1177" xr:uid="{00000000-0005-0000-0000-0000BE010000}"/>
    <cellStyle name="20% - Accent6 10" xfId="1178" xr:uid="{00000000-0005-0000-0000-0000BF010000}"/>
    <cellStyle name="20% - Accent6 2" xfId="126" xr:uid="{00000000-0005-0000-0000-0000C0010000}"/>
    <cellStyle name="20% - Accent6 2 2" xfId="1179" xr:uid="{00000000-0005-0000-0000-0000C1010000}"/>
    <cellStyle name="20% - Accent6 2 2 2" xfId="1180" xr:uid="{00000000-0005-0000-0000-0000C2010000}"/>
    <cellStyle name="20% - Accent6 2 2 2 2" xfId="37363" xr:uid="{00000000-0005-0000-0000-0000C3010000}"/>
    <cellStyle name="20% - Accent6 2 2 3" xfId="37362" xr:uid="{00000000-0005-0000-0000-0000C4010000}"/>
    <cellStyle name="20% - Accent6 2 3" xfId="1181" xr:uid="{00000000-0005-0000-0000-0000C5010000}"/>
    <cellStyle name="20% - Accent6 2 3 2" xfId="1182" xr:uid="{00000000-0005-0000-0000-0000C6010000}"/>
    <cellStyle name="20% - Accent6 2 3 2 2" xfId="37365" xr:uid="{00000000-0005-0000-0000-0000C7010000}"/>
    <cellStyle name="20% - Accent6 2 3 3" xfId="37364" xr:uid="{00000000-0005-0000-0000-0000C8010000}"/>
    <cellStyle name="20% - Accent6 2 4" xfId="1183" xr:uid="{00000000-0005-0000-0000-0000C9010000}"/>
    <cellStyle name="20% - Accent6 2 4 2" xfId="1184" xr:uid="{00000000-0005-0000-0000-0000CA010000}"/>
    <cellStyle name="20% - Accent6 2 4 2 2" xfId="37367" xr:uid="{00000000-0005-0000-0000-0000CB010000}"/>
    <cellStyle name="20% - Accent6 2 4 3" xfId="37366" xr:uid="{00000000-0005-0000-0000-0000CC010000}"/>
    <cellStyle name="20% - Accent6 2 5" xfId="1185" xr:uid="{00000000-0005-0000-0000-0000CD010000}"/>
    <cellStyle name="20% - Accent6 2 5 2" xfId="1186" xr:uid="{00000000-0005-0000-0000-0000CE010000}"/>
    <cellStyle name="20% - Accent6 2 5 2 2" xfId="37369" xr:uid="{00000000-0005-0000-0000-0000CF010000}"/>
    <cellStyle name="20% - Accent6 2 5 3" xfId="37368" xr:uid="{00000000-0005-0000-0000-0000D0010000}"/>
    <cellStyle name="20% - Accent6 2 6" xfId="1187" xr:uid="{00000000-0005-0000-0000-0000D1010000}"/>
    <cellStyle name="20% - Accent6 2 6 2" xfId="1188" xr:uid="{00000000-0005-0000-0000-0000D2010000}"/>
    <cellStyle name="20% - Accent6 2 6 2 2" xfId="37371" xr:uid="{00000000-0005-0000-0000-0000D3010000}"/>
    <cellStyle name="20% - Accent6 2 6 3" xfId="37370" xr:uid="{00000000-0005-0000-0000-0000D4010000}"/>
    <cellStyle name="20% - Accent6 2 7" xfId="1189" xr:uid="{00000000-0005-0000-0000-0000D5010000}"/>
    <cellStyle name="20% - Accent6 2 7 2" xfId="37372" xr:uid="{00000000-0005-0000-0000-0000D6010000}"/>
    <cellStyle name="20% - Accent6 2 8" xfId="1190" xr:uid="{00000000-0005-0000-0000-0000D7010000}"/>
    <cellStyle name="20% - Accent6 2 8 2" xfId="37373" xr:uid="{00000000-0005-0000-0000-0000D8010000}"/>
    <cellStyle name="20% - Accent6 2 9" xfId="2346" xr:uid="{00000000-0005-0000-0000-0000D9010000}"/>
    <cellStyle name="20% - Accent6 3" xfId="1191" xr:uid="{00000000-0005-0000-0000-0000DA010000}"/>
    <cellStyle name="20% - Accent6 3 2" xfId="1192" xr:uid="{00000000-0005-0000-0000-0000DB010000}"/>
    <cellStyle name="20% - Accent6 3 2 2" xfId="1193" xr:uid="{00000000-0005-0000-0000-0000DC010000}"/>
    <cellStyle name="20% - Accent6 3 2 2 2" xfId="37376" xr:uid="{00000000-0005-0000-0000-0000DD010000}"/>
    <cellStyle name="20% - Accent6 3 2 3" xfId="37375" xr:uid="{00000000-0005-0000-0000-0000DE010000}"/>
    <cellStyle name="20% - Accent6 3 3" xfId="1194" xr:uid="{00000000-0005-0000-0000-0000DF010000}"/>
    <cellStyle name="20% - Accent6 3 3 2" xfId="37377" xr:uid="{00000000-0005-0000-0000-0000E0010000}"/>
    <cellStyle name="20% - Accent6 3 4" xfId="2347" xr:uid="{00000000-0005-0000-0000-0000E1010000}"/>
    <cellStyle name="20% - Accent6 3 5" xfId="37374" xr:uid="{00000000-0005-0000-0000-0000E2010000}"/>
    <cellStyle name="20% - Accent6 4" xfId="1195" xr:uid="{00000000-0005-0000-0000-0000E3010000}"/>
    <cellStyle name="20% - Accent6 4 2" xfId="1196" xr:uid="{00000000-0005-0000-0000-0000E4010000}"/>
    <cellStyle name="20% - Accent6 4 2 2" xfId="37379" xr:uid="{00000000-0005-0000-0000-0000E5010000}"/>
    <cellStyle name="20% - Accent6 4 3" xfId="37378" xr:uid="{00000000-0005-0000-0000-0000E6010000}"/>
    <cellStyle name="20% - Accent6 5" xfId="1197" xr:uid="{00000000-0005-0000-0000-0000E7010000}"/>
    <cellStyle name="20% - Accent6 5 2" xfId="1198" xr:uid="{00000000-0005-0000-0000-0000E8010000}"/>
    <cellStyle name="20% - Accent6 5 2 2" xfId="37381" xr:uid="{00000000-0005-0000-0000-0000E9010000}"/>
    <cellStyle name="20% - Accent6 5 3" xfId="37380" xr:uid="{00000000-0005-0000-0000-0000EA010000}"/>
    <cellStyle name="20% - Accent6 6" xfId="1199" xr:uid="{00000000-0005-0000-0000-0000EB010000}"/>
    <cellStyle name="20% - Accent6 6 2" xfId="1200" xr:uid="{00000000-0005-0000-0000-0000EC010000}"/>
    <cellStyle name="20% - Accent6 6 2 2" xfId="37383" xr:uid="{00000000-0005-0000-0000-0000ED010000}"/>
    <cellStyle name="20% - Accent6 6 3" xfId="37382" xr:uid="{00000000-0005-0000-0000-0000EE010000}"/>
    <cellStyle name="20% - Accent6 7" xfId="1201" xr:uid="{00000000-0005-0000-0000-0000EF010000}"/>
    <cellStyle name="20% - Accent6 7 2" xfId="37384" xr:uid="{00000000-0005-0000-0000-0000F0010000}"/>
    <cellStyle name="20% - Accent6 8" xfId="1202" xr:uid="{00000000-0005-0000-0000-0000F1010000}"/>
    <cellStyle name="20% - Accent6 9" xfId="1203" xr:uid="{00000000-0005-0000-0000-0000F2010000}"/>
    <cellStyle name="40% - Accent1 10" xfId="1204" xr:uid="{00000000-0005-0000-0000-0000F3010000}"/>
    <cellStyle name="40% - Accent1 2" xfId="127" xr:uid="{00000000-0005-0000-0000-0000F4010000}"/>
    <cellStyle name="40% - Accent1 2 2" xfId="1205" xr:uid="{00000000-0005-0000-0000-0000F5010000}"/>
    <cellStyle name="40% - Accent1 2 2 2" xfId="1206" xr:uid="{00000000-0005-0000-0000-0000F6010000}"/>
    <cellStyle name="40% - Accent1 2 2 2 2" xfId="37386" xr:uid="{00000000-0005-0000-0000-0000F7010000}"/>
    <cellStyle name="40% - Accent1 2 2 3" xfId="37385" xr:uid="{00000000-0005-0000-0000-0000F8010000}"/>
    <cellStyle name="40% - Accent1 2 3" xfId="1207" xr:uid="{00000000-0005-0000-0000-0000F9010000}"/>
    <cellStyle name="40% - Accent1 2 3 2" xfId="1208" xr:uid="{00000000-0005-0000-0000-0000FA010000}"/>
    <cellStyle name="40% - Accent1 2 3 2 2" xfId="37388" xr:uid="{00000000-0005-0000-0000-0000FB010000}"/>
    <cellStyle name="40% - Accent1 2 3 3" xfId="37387" xr:uid="{00000000-0005-0000-0000-0000FC010000}"/>
    <cellStyle name="40% - Accent1 2 4" xfId="1209" xr:uid="{00000000-0005-0000-0000-0000FD010000}"/>
    <cellStyle name="40% - Accent1 2 4 2" xfId="1210" xr:uid="{00000000-0005-0000-0000-0000FE010000}"/>
    <cellStyle name="40% - Accent1 2 4 2 2" xfId="37390" xr:uid="{00000000-0005-0000-0000-0000FF010000}"/>
    <cellStyle name="40% - Accent1 2 4 3" xfId="37389" xr:uid="{00000000-0005-0000-0000-000000020000}"/>
    <cellStyle name="40% - Accent1 2 5" xfId="1211" xr:uid="{00000000-0005-0000-0000-000001020000}"/>
    <cellStyle name="40% - Accent1 2 5 2" xfId="1212" xr:uid="{00000000-0005-0000-0000-000002020000}"/>
    <cellStyle name="40% - Accent1 2 5 2 2" xfId="37392" xr:uid="{00000000-0005-0000-0000-000003020000}"/>
    <cellStyle name="40% - Accent1 2 5 3" xfId="37391" xr:uid="{00000000-0005-0000-0000-000004020000}"/>
    <cellStyle name="40% - Accent1 2 6" xfId="1213" xr:uid="{00000000-0005-0000-0000-000005020000}"/>
    <cellStyle name="40% - Accent1 2 6 2" xfId="1214" xr:uid="{00000000-0005-0000-0000-000006020000}"/>
    <cellStyle name="40% - Accent1 2 6 2 2" xfId="37394" xr:uid="{00000000-0005-0000-0000-000007020000}"/>
    <cellStyle name="40% - Accent1 2 6 3" xfId="37393" xr:uid="{00000000-0005-0000-0000-000008020000}"/>
    <cellStyle name="40% - Accent1 2 7" xfId="1215" xr:uid="{00000000-0005-0000-0000-000009020000}"/>
    <cellStyle name="40% - Accent1 2 7 2" xfId="37395" xr:uid="{00000000-0005-0000-0000-00000A020000}"/>
    <cellStyle name="40% - Accent1 2 8" xfId="1216" xr:uid="{00000000-0005-0000-0000-00000B020000}"/>
    <cellStyle name="40% - Accent1 2 8 2" xfId="37396" xr:uid="{00000000-0005-0000-0000-00000C020000}"/>
    <cellStyle name="40% - Accent1 2 9" xfId="2348" xr:uid="{00000000-0005-0000-0000-00000D020000}"/>
    <cellStyle name="40% - Accent1 3" xfId="1217" xr:uid="{00000000-0005-0000-0000-00000E020000}"/>
    <cellStyle name="40% - Accent1 3 2" xfId="1218" xr:uid="{00000000-0005-0000-0000-00000F020000}"/>
    <cellStyle name="40% - Accent1 3 2 2" xfId="1219" xr:uid="{00000000-0005-0000-0000-000010020000}"/>
    <cellStyle name="40% - Accent1 3 2 2 2" xfId="37399" xr:uid="{00000000-0005-0000-0000-000011020000}"/>
    <cellStyle name="40% - Accent1 3 2 3" xfId="37398" xr:uid="{00000000-0005-0000-0000-000012020000}"/>
    <cellStyle name="40% - Accent1 3 3" xfId="1220" xr:uid="{00000000-0005-0000-0000-000013020000}"/>
    <cellStyle name="40% - Accent1 3 3 2" xfId="37400" xr:uid="{00000000-0005-0000-0000-000014020000}"/>
    <cellStyle name="40% - Accent1 3 4" xfId="2349" xr:uid="{00000000-0005-0000-0000-000015020000}"/>
    <cellStyle name="40% - Accent1 3 5" xfId="37397" xr:uid="{00000000-0005-0000-0000-000016020000}"/>
    <cellStyle name="40% - Accent1 4" xfId="1221" xr:uid="{00000000-0005-0000-0000-000017020000}"/>
    <cellStyle name="40% - Accent1 4 2" xfId="1222" xr:uid="{00000000-0005-0000-0000-000018020000}"/>
    <cellStyle name="40% - Accent1 4 2 2" xfId="37402" xr:uid="{00000000-0005-0000-0000-000019020000}"/>
    <cellStyle name="40% - Accent1 4 3" xfId="37401" xr:uid="{00000000-0005-0000-0000-00001A020000}"/>
    <cellStyle name="40% - Accent1 5" xfId="1223" xr:uid="{00000000-0005-0000-0000-00001B020000}"/>
    <cellStyle name="40% - Accent1 5 2" xfId="1224" xr:uid="{00000000-0005-0000-0000-00001C020000}"/>
    <cellStyle name="40% - Accent1 5 2 2" xfId="37404" xr:uid="{00000000-0005-0000-0000-00001D020000}"/>
    <cellStyle name="40% - Accent1 5 3" xfId="37403" xr:uid="{00000000-0005-0000-0000-00001E020000}"/>
    <cellStyle name="40% - Accent1 6" xfId="1225" xr:uid="{00000000-0005-0000-0000-00001F020000}"/>
    <cellStyle name="40% - Accent1 6 2" xfId="1226" xr:uid="{00000000-0005-0000-0000-000020020000}"/>
    <cellStyle name="40% - Accent1 6 2 2" xfId="37406" xr:uid="{00000000-0005-0000-0000-000021020000}"/>
    <cellStyle name="40% - Accent1 6 3" xfId="37405" xr:uid="{00000000-0005-0000-0000-000022020000}"/>
    <cellStyle name="40% - Accent1 7" xfId="1227" xr:uid="{00000000-0005-0000-0000-000023020000}"/>
    <cellStyle name="40% - Accent1 7 2" xfId="37407" xr:uid="{00000000-0005-0000-0000-000024020000}"/>
    <cellStyle name="40% - Accent1 8" xfId="1228" xr:uid="{00000000-0005-0000-0000-000025020000}"/>
    <cellStyle name="40% - Accent1 9" xfId="1229" xr:uid="{00000000-0005-0000-0000-000026020000}"/>
    <cellStyle name="40% - Accent2 10" xfId="1230" xr:uid="{00000000-0005-0000-0000-000027020000}"/>
    <cellStyle name="40% - Accent2 2" xfId="128" xr:uid="{00000000-0005-0000-0000-000028020000}"/>
    <cellStyle name="40% - Accent2 2 2" xfId="1231" xr:uid="{00000000-0005-0000-0000-000029020000}"/>
    <cellStyle name="40% - Accent2 2 2 2" xfId="1232" xr:uid="{00000000-0005-0000-0000-00002A020000}"/>
    <cellStyle name="40% - Accent2 2 2 2 2" xfId="37409" xr:uid="{00000000-0005-0000-0000-00002B020000}"/>
    <cellStyle name="40% - Accent2 2 2 3" xfId="37408" xr:uid="{00000000-0005-0000-0000-00002C020000}"/>
    <cellStyle name="40% - Accent2 2 3" xfId="1233" xr:uid="{00000000-0005-0000-0000-00002D020000}"/>
    <cellStyle name="40% - Accent2 2 3 2" xfId="1234" xr:uid="{00000000-0005-0000-0000-00002E020000}"/>
    <cellStyle name="40% - Accent2 2 3 2 2" xfId="37411" xr:uid="{00000000-0005-0000-0000-00002F020000}"/>
    <cellStyle name="40% - Accent2 2 3 3" xfId="37410" xr:uid="{00000000-0005-0000-0000-000030020000}"/>
    <cellStyle name="40% - Accent2 2 4" xfId="1235" xr:uid="{00000000-0005-0000-0000-000031020000}"/>
    <cellStyle name="40% - Accent2 2 4 2" xfId="1236" xr:uid="{00000000-0005-0000-0000-000032020000}"/>
    <cellStyle name="40% - Accent2 2 4 2 2" xfId="37413" xr:uid="{00000000-0005-0000-0000-000033020000}"/>
    <cellStyle name="40% - Accent2 2 4 3" xfId="37412" xr:uid="{00000000-0005-0000-0000-000034020000}"/>
    <cellStyle name="40% - Accent2 2 5" xfId="1237" xr:uid="{00000000-0005-0000-0000-000035020000}"/>
    <cellStyle name="40% - Accent2 2 5 2" xfId="1238" xr:uid="{00000000-0005-0000-0000-000036020000}"/>
    <cellStyle name="40% - Accent2 2 5 2 2" xfId="37415" xr:uid="{00000000-0005-0000-0000-000037020000}"/>
    <cellStyle name="40% - Accent2 2 5 3" xfId="37414" xr:uid="{00000000-0005-0000-0000-000038020000}"/>
    <cellStyle name="40% - Accent2 2 6" xfId="1239" xr:uid="{00000000-0005-0000-0000-000039020000}"/>
    <cellStyle name="40% - Accent2 2 6 2" xfId="1240" xr:uid="{00000000-0005-0000-0000-00003A020000}"/>
    <cellStyle name="40% - Accent2 2 6 2 2" xfId="37417" xr:uid="{00000000-0005-0000-0000-00003B020000}"/>
    <cellStyle name="40% - Accent2 2 6 3" xfId="37416" xr:uid="{00000000-0005-0000-0000-00003C020000}"/>
    <cellStyle name="40% - Accent2 2 7" xfId="1241" xr:uid="{00000000-0005-0000-0000-00003D020000}"/>
    <cellStyle name="40% - Accent2 2 7 2" xfId="37418" xr:uid="{00000000-0005-0000-0000-00003E020000}"/>
    <cellStyle name="40% - Accent2 2 8" xfId="1242" xr:uid="{00000000-0005-0000-0000-00003F020000}"/>
    <cellStyle name="40% - Accent2 2 8 2" xfId="37419" xr:uid="{00000000-0005-0000-0000-000040020000}"/>
    <cellStyle name="40% - Accent2 2 9" xfId="2350" xr:uid="{00000000-0005-0000-0000-000041020000}"/>
    <cellStyle name="40% - Accent2 3" xfId="1243" xr:uid="{00000000-0005-0000-0000-000042020000}"/>
    <cellStyle name="40% - Accent2 3 2" xfId="1244" xr:uid="{00000000-0005-0000-0000-000043020000}"/>
    <cellStyle name="40% - Accent2 3 2 2" xfId="1245" xr:uid="{00000000-0005-0000-0000-000044020000}"/>
    <cellStyle name="40% - Accent2 3 2 2 2" xfId="37422" xr:uid="{00000000-0005-0000-0000-000045020000}"/>
    <cellStyle name="40% - Accent2 3 2 3" xfId="37421" xr:uid="{00000000-0005-0000-0000-000046020000}"/>
    <cellStyle name="40% - Accent2 3 3" xfId="1246" xr:uid="{00000000-0005-0000-0000-000047020000}"/>
    <cellStyle name="40% - Accent2 3 3 2" xfId="37423" xr:uid="{00000000-0005-0000-0000-000048020000}"/>
    <cellStyle name="40% - Accent2 3 4" xfId="2351" xr:uid="{00000000-0005-0000-0000-000049020000}"/>
    <cellStyle name="40% - Accent2 3 5" xfId="37420" xr:uid="{00000000-0005-0000-0000-00004A020000}"/>
    <cellStyle name="40% - Accent2 4" xfId="1247" xr:uid="{00000000-0005-0000-0000-00004B020000}"/>
    <cellStyle name="40% - Accent2 4 2" xfId="1248" xr:uid="{00000000-0005-0000-0000-00004C020000}"/>
    <cellStyle name="40% - Accent2 4 2 2" xfId="37425" xr:uid="{00000000-0005-0000-0000-00004D020000}"/>
    <cellStyle name="40% - Accent2 4 3" xfId="37424" xr:uid="{00000000-0005-0000-0000-00004E020000}"/>
    <cellStyle name="40% - Accent2 5" xfId="1249" xr:uid="{00000000-0005-0000-0000-00004F020000}"/>
    <cellStyle name="40% - Accent2 5 2" xfId="1250" xr:uid="{00000000-0005-0000-0000-000050020000}"/>
    <cellStyle name="40% - Accent2 5 2 2" xfId="37427" xr:uid="{00000000-0005-0000-0000-000051020000}"/>
    <cellStyle name="40% - Accent2 5 3" xfId="37426" xr:uid="{00000000-0005-0000-0000-000052020000}"/>
    <cellStyle name="40% - Accent2 6" xfId="1251" xr:uid="{00000000-0005-0000-0000-000053020000}"/>
    <cellStyle name="40% - Accent2 6 2" xfId="1252" xr:uid="{00000000-0005-0000-0000-000054020000}"/>
    <cellStyle name="40% - Accent2 6 2 2" xfId="37429" xr:uid="{00000000-0005-0000-0000-000055020000}"/>
    <cellStyle name="40% - Accent2 6 3" xfId="37428" xr:uid="{00000000-0005-0000-0000-000056020000}"/>
    <cellStyle name="40% - Accent2 7" xfId="1253" xr:uid="{00000000-0005-0000-0000-000057020000}"/>
    <cellStyle name="40% - Accent2 7 2" xfId="37430" xr:uid="{00000000-0005-0000-0000-000058020000}"/>
    <cellStyle name="40% - Accent2 8" xfId="1254" xr:uid="{00000000-0005-0000-0000-000059020000}"/>
    <cellStyle name="40% - Accent2 9" xfId="1255" xr:uid="{00000000-0005-0000-0000-00005A020000}"/>
    <cellStyle name="40% - Accent3 10" xfId="1256" xr:uid="{00000000-0005-0000-0000-00005B020000}"/>
    <cellStyle name="40% - Accent3 2" xfId="129" xr:uid="{00000000-0005-0000-0000-00005C020000}"/>
    <cellStyle name="40% - Accent3 2 2" xfId="1257" xr:uid="{00000000-0005-0000-0000-00005D020000}"/>
    <cellStyle name="40% - Accent3 2 2 2" xfId="1258" xr:uid="{00000000-0005-0000-0000-00005E020000}"/>
    <cellStyle name="40% - Accent3 2 2 2 2" xfId="37432" xr:uid="{00000000-0005-0000-0000-00005F020000}"/>
    <cellStyle name="40% - Accent3 2 2 3" xfId="37431" xr:uid="{00000000-0005-0000-0000-000060020000}"/>
    <cellStyle name="40% - Accent3 2 3" xfId="1259" xr:uid="{00000000-0005-0000-0000-000061020000}"/>
    <cellStyle name="40% - Accent3 2 3 2" xfId="1260" xr:uid="{00000000-0005-0000-0000-000062020000}"/>
    <cellStyle name="40% - Accent3 2 3 2 2" xfId="37434" xr:uid="{00000000-0005-0000-0000-000063020000}"/>
    <cellStyle name="40% - Accent3 2 3 3" xfId="37433" xr:uid="{00000000-0005-0000-0000-000064020000}"/>
    <cellStyle name="40% - Accent3 2 4" xfId="1261" xr:uid="{00000000-0005-0000-0000-000065020000}"/>
    <cellStyle name="40% - Accent3 2 4 2" xfId="1262" xr:uid="{00000000-0005-0000-0000-000066020000}"/>
    <cellStyle name="40% - Accent3 2 4 2 2" xfId="37436" xr:uid="{00000000-0005-0000-0000-000067020000}"/>
    <cellStyle name="40% - Accent3 2 4 3" xfId="37435" xr:uid="{00000000-0005-0000-0000-000068020000}"/>
    <cellStyle name="40% - Accent3 2 5" xfId="1263" xr:uid="{00000000-0005-0000-0000-000069020000}"/>
    <cellStyle name="40% - Accent3 2 5 2" xfId="1264" xr:uid="{00000000-0005-0000-0000-00006A020000}"/>
    <cellStyle name="40% - Accent3 2 5 2 2" xfId="37438" xr:uid="{00000000-0005-0000-0000-00006B020000}"/>
    <cellStyle name="40% - Accent3 2 5 3" xfId="37437" xr:uid="{00000000-0005-0000-0000-00006C020000}"/>
    <cellStyle name="40% - Accent3 2 6" xfId="1265" xr:uid="{00000000-0005-0000-0000-00006D020000}"/>
    <cellStyle name="40% - Accent3 2 6 2" xfId="1266" xr:uid="{00000000-0005-0000-0000-00006E020000}"/>
    <cellStyle name="40% - Accent3 2 6 2 2" xfId="37440" xr:uid="{00000000-0005-0000-0000-00006F020000}"/>
    <cellStyle name="40% - Accent3 2 6 3" xfId="37439" xr:uid="{00000000-0005-0000-0000-000070020000}"/>
    <cellStyle name="40% - Accent3 2 7" xfId="1267" xr:uid="{00000000-0005-0000-0000-000071020000}"/>
    <cellStyle name="40% - Accent3 2 7 2" xfId="37441" xr:uid="{00000000-0005-0000-0000-000072020000}"/>
    <cellStyle name="40% - Accent3 2 8" xfId="1268" xr:uid="{00000000-0005-0000-0000-000073020000}"/>
    <cellStyle name="40% - Accent3 2 8 2" xfId="37442" xr:uid="{00000000-0005-0000-0000-000074020000}"/>
    <cellStyle name="40% - Accent3 2 9" xfId="2352" xr:uid="{00000000-0005-0000-0000-000075020000}"/>
    <cellStyle name="40% - Accent3 3" xfId="1269" xr:uid="{00000000-0005-0000-0000-000076020000}"/>
    <cellStyle name="40% - Accent3 3 2" xfId="1270" xr:uid="{00000000-0005-0000-0000-000077020000}"/>
    <cellStyle name="40% - Accent3 3 2 2" xfId="1271" xr:uid="{00000000-0005-0000-0000-000078020000}"/>
    <cellStyle name="40% - Accent3 3 2 2 2" xfId="37445" xr:uid="{00000000-0005-0000-0000-000079020000}"/>
    <cellStyle name="40% - Accent3 3 2 3" xfId="37444" xr:uid="{00000000-0005-0000-0000-00007A020000}"/>
    <cellStyle name="40% - Accent3 3 3" xfId="1272" xr:uid="{00000000-0005-0000-0000-00007B020000}"/>
    <cellStyle name="40% - Accent3 3 3 2" xfId="37446" xr:uid="{00000000-0005-0000-0000-00007C020000}"/>
    <cellStyle name="40% - Accent3 3 4" xfId="2353" xr:uid="{00000000-0005-0000-0000-00007D020000}"/>
    <cellStyle name="40% - Accent3 3 5" xfId="37443" xr:uid="{00000000-0005-0000-0000-00007E020000}"/>
    <cellStyle name="40% - Accent3 4" xfId="1273" xr:uid="{00000000-0005-0000-0000-00007F020000}"/>
    <cellStyle name="40% - Accent3 4 2" xfId="1274" xr:uid="{00000000-0005-0000-0000-000080020000}"/>
    <cellStyle name="40% - Accent3 4 2 2" xfId="37448" xr:uid="{00000000-0005-0000-0000-000081020000}"/>
    <cellStyle name="40% - Accent3 4 3" xfId="37447" xr:uid="{00000000-0005-0000-0000-000082020000}"/>
    <cellStyle name="40% - Accent3 5" xfId="1275" xr:uid="{00000000-0005-0000-0000-000083020000}"/>
    <cellStyle name="40% - Accent3 5 2" xfId="1276" xr:uid="{00000000-0005-0000-0000-000084020000}"/>
    <cellStyle name="40% - Accent3 5 2 2" xfId="37450" xr:uid="{00000000-0005-0000-0000-000085020000}"/>
    <cellStyle name="40% - Accent3 5 3" xfId="37449" xr:uid="{00000000-0005-0000-0000-000086020000}"/>
    <cellStyle name="40% - Accent3 6" xfId="1277" xr:uid="{00000000-0005-0000-0000-000087020000}"/>
    <cellStyle name="40% - Accent3 6 2" xfId="1278" xr:uid="{00000000-0005-0000-0000-000088020000}"/>
    <cellStyle name="40% - Accent3 6 2 2" xfId="37452" xr:uid="{00000000-0005-0000-0000-000089020000}"/>
    <cellStyle name="40% - Accent3 6 3" xfId="37451" xr:uid="{00000000-0005-0000-0000-00008A020000}"/>
    <cellStyle name="40% - Accent3 7" xfId="1279" xr:uid="{00000000-0005-0000-0000-00008B020000}"/>
    <cellStyle name="40% - Accent3 7 2" xfId="37453" xr:uid="{00000000-0005-0000-0000-00008C020000}"/>
    <cellStyle name="40% - Accent3 8" xfId="1280" xr:uid="{00000000-0005-0000-0000-00008D020000}"/>
    <cellStyle name="40% - Accent3 9" xfId="1281" xr:uid="{00000000-0005-0000-0000-00008E020000}"/>
    <cellStyle name="40% - Accent4 10" xfId="1282" xr:uid="{00000000-0005-0000-0000-00008F020000}"/>
    <cellStyle name="40% - Accent4 2" xfId="130" xr:uid="{00000000-0005-0000-0000-000090020000}"/>
    <cellStyle name="40% - Accent4 2 2" xfId="1283" xr:uid="{00000000-0005-0000-0000-000091020000}"/>
    <cellStyle name="40% - Accent4 2 2 2" xfId="1284" xr:uid="{00000000-0005-0000-0000-000092020000}"/>
    <cellStyle name="40% - Accent4 2 2 2 2" xfId="37455" xr:uid="{00000000-0005-0000-0000-000093020000}"/>
    <cellStyle name="40% - Accent4 2 2 3" xfId="37454" xr:uid="{00000000-0005-0000-0000-000094020000}"/>
    <cellStyle name="40% - Accent4 2 3" xfId="1285" xr:uid="{00000000-0005-0000-0000-000095020000}"/>
    <cellStyle name="40% - Accent4 2 3 2" xfId="1286" xr:uid="{00000000-0005-0000-0000-000096020000}"/>
    <cellStyle name="40% - Accent4 2 3 2 2" xfId="37457" xr:uid="{00000000-0005-0000-0000-000097020000}"/>
    <cellStyle name="40% - Accent4 2 3 3" xfId="37456" xr:uid="{00000000-0005-0000-0000-000098020000}"/>
    <cellStyle name="40% - Accent4 2 4" xfId="1287" xr:uid="{00000000-0005-0000-0000-000099020000}"/>
    <cellStyle name="40% - Accent4 2 4 2" xfId="1288" xr:uid="{00000000-0005-0000-0000-00009A020000}"/>
    <cellStyle name="40% - Accent4 2 4 2 2" xfId="37459" xr:uid="{00000000-0005-0000-0000-00009B020000}"/>
    <cellStyle name="40% - Accent4 2 4 3" xfId="37458" xr:uid="{00000000-0005-0000-0000-00009C020000}"/>
    <cellStyle name="40% - Accent4 2 5" xfId="1289" xr:uid="{00000000-0005-0000-0000-00009D020000}"/>
    <cellStyle name="40% - Accent4 2 5 2" xfId="1290" xr:uid="{00000000-0005-0000-0000-00009E020000}"/>
    <cellStyle name="40% - Accent4 2 5 2 2" xfId="37461" xr:uid="{00000000-0005-0000-0000-00009F020000}"/>
    <cellStyle name="40% - Accent4 2 5 3" xfId="37460" xr:uid="{00000000-0005-0000-0000-0000A0020000}"/>
    <cellStyle name="40% - Accent4 2 6" xfId="1291" xr:uid="{00000000-0005-0000-0000-0000A1020000}"/>
    <cellStyle name="40% - Accent4 2 6 2" xfId="1292" xr:uid="{00000000-0005-0000-0000-0000A2020000}"/>
    <cellStyle name="40% - Accent4 2 6 2 2" xfId="37463" xr:uid="{00000000-0005-0000-0000-0000A3020000}"/>
    <cellStyle name="40% - Accent4 2 6 3" xfId="37462" xr:uid="{00000000-0005-0000-0000-0000A4020000}"/>
    <cellStyle name="40% - Accent4 2 7" xfId="1293" xr:uid="{00000000-0005-0000-0000-0000A5020000}"/>
    <cellStyle name="40% - Accent4 2 7 2" xfId="37464" xr:uid="{00000000-0005-0000-0000-0000A6020000}"/>
    <cellStyle name="40% - Accent4 2 8" xfId="1294" xr:uid="{00000000-0005-0000-0000-0000A7020000}"/>
    <cellStyle name="40% - Accent4 2 8 2" xfId="37465" xr:uid="{00000000-0005-0000-0000-0000A8020000}"/>
    <cellStyle name="40% - Accent4 2 9" xfId="2354" xr:uid="{00000000-0005-0000-0000-0000A9020000}"/>
    <cellStyle name="40% - Accent4 3" xfId="1295" xr:uid="{00000000-0005-0000-0000-0000AA020000}"/>
    <cellStyle name="40% - Accent4 3 2" xfId="1296" xr:uid="{00000000-0005-0000-0000-0000AB020000}"/>
    <cellStyle name="40% - Accent4 3 2 2" xfId="1297" xr:uid="{00000000-0005-0000-0000-0000AC020000}"/>
    <cellStyle name="40% - Accent4 3 2 2 2" xfId="37468" xr:uid="{00000000-0005-0000-0000-0000AD020000}"/>
    <cellStyle name="40% - Accent4 3 2 3" xfId="37467" xr:uid="{00000000-0005-0000-0000-0000AE020000}"/>
    <cellStyle name="40% - Accent4 3 3" xfId="1298" xr:uid="{00000000-0005-0000-0000-0000AF020000}"/>
    <cellStyle name="40% - Accent4 3 3 2" xfId="37469" xr:uid="{00000000-0005-0000-0000-0000B0020000}"/>
    <cellStyle name="40% - Accent4 3 4" xfId="2355" xr:uid="{00000000-0005-0000-0000-0000B1020000}"/>
    <cellStyle name="40% - Accent4 3 5" xfId="37466" xr:uid="{00000000-0005-0000-0000-0000B2020000}"/>
    <cellStyle name="40% - Accent4 4" xfId="1299" xr:uid="{00000000-0005-0000-0000-0000B3020000}"/>
    <cellStyle name="40% - Accent4 4 2" xfId="1300" xr:uid="{00000000-0005-0000-0000-0000B4020000}"/>
    <cellStyle name="40% - Accent4 4 2 2" xfId="37471" xr:uid="{00000000-0005-0000-0000-0000B5020000}"/>
    <cellStyle name="40% - Accent4 4 3" xfId="37470" xr:uid="{00000000-0005-0000-0000-0000B6020000}"/>
    <cellStyle name="40% - Accent4 5" xfId="1301" xr:uid="{00000000-0005-0000-0000-0000B7020000}"/>
    <cellStyle name="40% - Accent4 5 2" xfId="1302" xr:uid="{00000000-0005-0000-0000-0000B8020000}"/>
    <cellStyle name="40% - Accent4 5 2 2" xfId="37473" xr:uid="{00000000-0005-0000-0000-0000B9020000}"/>
    <cellStyle name="40% - Accent4 5 3" xfId="37472" xr:uid="{00000000-0005-0000-0000-0000BA020000}"/>
    <cellStyle name="40% - Accent4 6" xfId="1303" xr:uid="{00000000-0005-0000-0000-0000BB020000}"/>
    <cellStyle name="40% - Accent4 6 2" xfId="1304" xr:uid="{00000000-0005-0000-0000-0000BC020000}"/>
    <cellStyle name="40% - Accent4 6 2 2" xfId="37475" xr:uid="{00000000-0005-0000-0000-0000BD020000}"/>
    <cellStyle name="40% - Accent4 6 3" xfId="37474" xr:uid="{00000000-0005-0000-0000-0000BE020000}"/>
    <cellStyle name="40% - Accent4 7" xfId="1305" xr:uid="{00000000-0005-0000-0000-0000BF020000}"/>
    <cellStyle name="40% - Accent4 7 2" xfId="37476" xr:uid="{00000000-0005-0000-0000-0000C0020000}"/>
    <cellStyle name="40% - Accent4 8" xfId="1306" xr:uid="{00000000-0005-0000-0000-0000C1020000}"/>
    <cellStyle name="40% - Accent4 9" xfId="1307" xr:uid="{00000000-0005-0000-0000-0000C2020000}"/>
    <cellStyle name="40% - Accent5 10" xfId="1308" xr:uid="{00000000-0005-0000-0000-0000C3020000}"/>
    <cellStyle name="40% - Accent5 2" xfId="131" xr:uid="{00000000-0005-0000-0000-0000C4020000}"/>
    <cellStyle name="40% - Accent5 2 2" xfId="1309" xr:uid="{00000000-0005-0000-0000-0000C5020000}"/>
    <cellStyle name="40% - Accent5 2 2 2" xfId="1310" xr:uid="{00000000-0005-0000-0000-0000C6020000}"/>
    <cellStyle name="40% - Accent5 2 2 2 2" xfId="37478" xr:uid="{00000000-0005-0000-0000-0000C7020000}"/>
    <cellStyle name="40% - Accent5 2 2 3" xfId="37477" xr:uid="{00000000-0005-0000-0000-0000C8020000}"/>
    <cellStyle name="40% - Accent5 2 3" xfId="1311" xr:uid="{00000000-0005-0000-0000-0000C9020000}"/>
    <cellStyle name="40% - Accent5 2 3 2" xfId="1312" xr:uid="{00000000-0005-0000-0000-0000CA020000}"/>
    <cellStyle name="40% - Accent5 2 3 2 2" xfId="37480" xr:uid="{00000000-0005-0000-0000-0000CB020000}"/>
    <cellStyle name="40% - Accent5 2 3 3" xfId="37479" xr:uid="{00000000-0005-0000-0000-0000CC020000}"/>
    <cellStyle name="40% - Accent5 2 4" xfId="1313" xr:uid="{00000000-0005-0000-0000-0000CD020000}"/>
    <cellStyle name="40% - Accent5 2 4 2" xfId="1314" xr:uid="{00000000-0005-0000-0000-0000CE020000}"/>
    <cellStyle name="40% - Accent5 2 4 2 2" xfId="37482" xr:uid="{00000000-0005-0000-0000-0000CF020000}"/>
    <cellStyle name="40% - Accent5 2 4 3" xfId="37481" xr:uid="{00000000-0005-0000-0000-0000D0020000}"/>
    <cellStyle name="40% - Accent5 2 5" xfId="1315" xr:uid="{00000000-0005-0000-0000-0000D1020000}"/>
    <cellStyle name="40% - Accent5 2 5 2" xfId="1316" xr:uid="{00000000-0005-0000-0000-0000D2020000}"/>
    <cellStyle name="40% - Accent5 2 5 2 2" xfId="37484" xr:uid="{00000000-0005-0000-0000-0000D3020000}"/>
    <cellStyle name="40% - Accent5 2 5 3" xfId="37483" xr:uid="{00000000-0005-0000-0000-0000D4020000}"/>
    <cellStyle name="40% - Accent5 2 6" xfId="1317" xr:uid="{00000000-0005-0000-0000-0000D5020000}"/>
    <cellStyle name="40% - Accent5 2 6 2" xfId="1318" xr:uid="{00000000-0005-0000-0000-0000D6020000}"/>
    <cellStyle name="40% - Accent5 2 6 2 2" xfId="37486" xr:uid="{00000000-0005-0000-0000-0000D7020000}"/>
    <cellStyle name="40% - Accent5 2 6 3" xfId="37485" xr:uid="{00000000-0005-0000-0000-0000D8020000}"/>
    <cellStyle name="40% - Accent5 2 7" xfId="1319" xr:uid="{00000000-0005-0000-0000-0000D9020000}"/>
    <cellStyle name="40% - Accent5 2 7 2" xfId="37487" xr:uid="{00000000-0005-0000-0000-0000DA020000}"/>
    <cellStyle name="40% - Accent5 2 8" xfId="1320" xr:uid="{00000000-0005-0000-0000-0000DB020000}"/>
    <cellStyle name="40% - Accent5 2 8 2" xfId="37488" xr:uid="{00000000-0005-0000-0000-0000DC020000}"/>
    <cellStyle name="40% - Accent5 2 9" xfId="2356" xr:uid="{00000000-0005-0000-0000-0000DD020000}"/>
    <cellStyle name="40% - Accent5 3" xfId="1321" xr:uid="{00000000-0005-0000-0000-0000DE020000}"/>
    <cellStyle name="40% - Accent5 3 2" xfId="1322" xr:uid="{00000000-0005-0000-0000-0000DF020000}"/>
    <cellStyle name="40% - Accent5 3 2 2" xfId="1323" xr:uid="{00000000-0005-0000-0000-0000E0020000}"/>
    <cellStyle name="40% - Accent5 3 2 2 2" xfId="37491" xr:uid="{00000000-0005-0000-0000-0000E1020000}"/>
    <cellStyle name="40% - Accent5 3 2 3" xfId="37490" xr:uid="{00000000-0005-0000-0000-0000E2020000}"/>
    <cellStyle name="40% - Accent5 3 3" xfId="1324" xr:uid="{00000000-0005-0000-0000-0000E3020000}"/>
    <cellStyle name="40% - Accent5 3 3 2" xfId="37492" xr:uid="{00000000-0005-0000-0000-0000E4020000}"/>
    <cellStyle name="40% - Accent5 3 4" xfId="2357" xr:uid="{00000000-0005-0000-0000-0000E5020000}"/>
    <cellStyle name="40% - Accent5 3 5" xfId="37489" xr:uid="{00000000-0005-0000-0000-0000E6020000}"/>
    <cellStyle name="40% - Accent5 4" xfId="1325" xr:uid="{00000000-0005-0000-0000-0000E7020000}"/>
    <cellStyle name="40% - Accent5 4 2" xfId="1326" xr:uid="{00000000-0005-0000-0000-0000E8020000}"/>
    <cellStyle name="40% - Accent5 4 2 2" xfId="37494" xr:uid="{00000000-0005-0000-0000-0000E9020000}"/>
    <cellStyle name="40% - Accent5 4 3" xfId="37493" xr:uid="{00000000-0005-0000-0000-0000EA020000}"/>
    <cellStyle name="40% - Accent5 5" xfId="1327" xr:uid="{00000000-0005-0000-0000-0000EB020000}"/>
    <cellStyle name="40% - Accent5 5 2" xfId="1328" xr:uid="{00000000-0005-0000-0000-0000EC020000}"/>
    <cellStyle name="40% - Accent5 5 2 2" xfId="37496" xr:uid="{00000000-0005-0000-0000-0000ED020000}"/>
    <cellStyle name="40% - Accent5 5 3" xfId="37495" xr:uid="{00000000-0005-0000-0000-0000EE020000}"/>
    <cellStyle name="40% - Accent5 6" xfId="1329" xr:uid="{00000000-0005-0000-0000-0000EF020000}"/>
    <cellStyle name="40% - Accent5 6 2" xfId="1330" xr:uid="{00000000-0005-0000-0000-0000F0020000}"/>
    <cellStyle name="40% - Accent5 6 2 2" xfId="37498" xr:uid="{00000000-0005-0000-0000-0000F1020000}"/>
    <cellStyle name="40% - Accent5 6 3" xfId="37497" xr:uid="{00000000-0005-0000-0000-0000F2020000}"/>
    <cellStyle name="40% - Accent5 7" xfId="1331" xr:uid="{00000000-0005-0000-0000-0000F3020000}"/>
    <cellStyle name="40% - Accent5 7 2" xfId="37499" xr:uid="{00000000-0005-0000-0000-0000F4020000}"/>
    <cellStyle name="40% - Accent5 8" xfId="1332" xr:uid="{00000000-0005-0000-0000-0000F5020000}"/>
    <cellStyle name="40% - Accent5 9" xfId="1333" xr:uid="{00000000-0005-0000-0000-0000F6020000}"/>
    <cellStyle name="40% - Accent6 10" xfId="1334" xr:uid="{00000000-0005-0000-0000-0000F7020000}"/>
    <cellStyle name="40% - Accent6 2" xfId="132" xr:uid="{00000000-0005-0000-0000-0000F8020000}"/>
    <cellStyle name="40% - Accent6 2 2" xfId="1335" xr:uid="{00000000-0005-0000-0000-0000F9020000}"/>
    <cellStyle name="40% - Accent6 2 2 2" xfId="1336" xr:uid="{00000000-0005-0000-0000-0000FA020000}"/>
    <cellStyle name="40% - Accent6 2 2 2 2" xfId="37501" xr:uid="{00000000-0005-0000-0000-0000FB020000}"/>
    <cellStyle name="40% - Accent6 2 2 3" xfId="37500" xr:uid="{00000000-0005-0000-0000-0000FC020000}"/>
    <cellStyle name="40% - Accent6 2 3" xfId="1337" xr:uid="{00000000-0005-0000-0000-0000FD020000}"/>
    <cellStyle name="40% - Accent6 2 3 2" xfId="1338" xr:uid="{00000000-0005-0000-0000-0000FE020000}"/>
    <cellStyle name="40% - Accent6 2 3 2 2" xfId="37503" xr:uid="{00000000-0005-0000-0000-0000FF020000}"/>
    <cellStyle name="40% - Accent6 2 3 3" xfId="37502" xr:uid="{00000000-0005-0000-0000-000000030000}"/>
    <cellStyle name="40% - Accent6 2 4" xfId="1339" xr:uid="{00000000-0005-0000-0000-000001030000}"/>
    <cellStyle name="40% - Accent6 2 4 2" xfId="1340" xr:uid="{00000000-0005-0000-0000-000002030000}"/>
    <cellStyle name="40% - Accent6 2 4 2 2" xfId="37505" xr:uid="{00000000-0005-0000-0000-000003030000}"/>
    <cellStyle name="40% - Accent6 2 4 3" xfId="37504" xr:uid="{00000000-0005-0000-0000-000004030000}"/>
    <cellStyle name="40% - Accent6 2 5" xfId="1341" xr:uid="{00000000-0005-0000-0000-000005030000}"/>
    <cellStyle name="40% - Accent6 2 5 2" xfId="1342" xr:uid="{00000000-0005-0000-0000-000006030000}"/>
    <cellStyle name="40% - Accent6 2 5 2 2" xfId="37507" xr:uid="{00000000-0005-0000-0000-000007030000}"/>
    <cellStyle name="40% - Accent6 2 5 3" xfId="37506" xr:uid="{00000000-0005-0000-0000-000008030000}"/>
    <cellStyle name="40% - Accent6 2 6" xfId="1343" xr:uid="{00000000-0005-0000-0000-000009030000}"/>
    <cellStyle name="40% - Accent6 2 6 2" xfId="1344" xr:uid="{00000000-0005-0000-0000-00000A030000}"/>
    <cellStyle name="40% - Accent6 2 6 2 2" xfId="37509" xr:uid="{00000000-0005-0000-0000-00000B030000}"/>
    <cellStyle name="40% - Accent6 2 6 3" xfId="37508" xr:uid="{00000000-0005-0000-0000-00000C030000}"/>
    <cellStyle name="40% - Accent6 2 7" xfId="1345" xr:uid="{00000000-0005-0000-0000-00000D030000}"/>
    <cellStyle name="40% - Accent6 2 7 2" xfId="37510" xr:uid="{00000000-0005-0000-0000-00000E030000}"/>
    <cellStyle name="40% - Accent6 2 8" xfId="1346" xr:uid="{00000000-0005-0000-0000-00000F030000}"/>
    <cellStyle name="40% - Accent6 2 8 2" xfId="37511" xr:uid="{00000000-0005-0000-0000-000010030000}"/>
    <cellStyle name="40% - Accent6 2 9" xfId="2358" xr:uid="{00000000-0005-0000-0000-000011030000}"/>
    <cellStyle name="40% - Accent6 3" xfId="1347" xr:uid="{00000000-0005-0000-0000-000012030000}"/>
    <cellStyle name="40% - Accent6 3 2" xfId="1348" xr:uid="{00000000-0005-0000-0000-000013030000}"/>
    <cellStyle name="40% - Accent6 3 2 2" xfId="1349" xr:uid="{00000000-0005-0000-0000-000014030000}"/>
    <cellStyle name="40% - Accent6 3 2 2 2" xfId="37514" xr:uid="{00000000-0005-0000-0000-000015030000}"/>
    <cellStyle name="40% - Accent6 3 2 3" xfId="37513" xr:uid="{00000000-0005-0000-0000-000016030000}"/>
    <cellStyle name="40% - Accent6 3 3" xfId="1350" xr:uid="{00000000-0005-0000-0000-000017030000}"/>
    <cellStyle name="40% - Accent6 3 3 2" xfId="37515" xr:uid="{00000000-0005-0000-0000-000018030000}"/>
    <cellStyle name="40% - Accent6 3 4" xfId="2359" xr:uid="{00000000-0005-0000-0000-000019030000}"/>
    <cellStyle name="40% - Accent6 3 5" xfId="37512" xr:uid="{00000000-0005-0000-0000-00001A030000}"/>
    <cellStyle name="40% - Accent6 4" xfId="1351" xr:uid="{00000000-0005-0000-0000-00001B030000}"/>
    <cellStyle name="40% - Accent6 4 2" xfId="1352" xr:uid="{00000000-0005-0000-0000-00001C030000}"/>
    <cellStyle name="40% - Accent6 4 2 2" xfId="37517" xr:uid="{00000000-0005-0000-0000-00001D030000}"/>
    <cellStyle name="40% - Accent6 4 3" xfId="37516" xr:uid="{00000000-0005-0000-0000-00001E030000}"/>
    <cellStyle name="40% - Accent6 5" xfId="1353" xr:uid="{00000000-0005-0000-0000-00001F030000}"/>
    <cellStyle name="40% - Accent6 5 2" xfId="1354" xr:uid="{00000000-0005-0000-0000-000020030000}"/>
    <cellStyle name="40% - Accent6 5 2 2" xfId="37519" xr:uid="{00000000-0005-0000-0000-000021030000}"/>
    <cellStyle name="40% - Accent6 5 3" xfId="37518" xr:uid="{00000000-0005-0000-0000-000022030000}"/>
    <cellStyle name="40% - Accent6 6" xfId="1355" xr:uid="{00000000-0005-0000-0000-000023030000}"/>
    <cellStyle name="40% - Accent6 6 2" xfId="1356" xr:uid="{00000000-0005-0000-0000-000024030000}"/>
    <cellStyle name="40% - Accent6 6 2 2" xfId="37521" xr:uid="{00000000-0005-0000-0000-000025030000}"/>
    <cellStyle name="40% - Accent6 6 3" xfId="37520" xr:uid="{00000000-0005-0000-0000-000026030000}"/>
    <cellStyle name="40% - Accent6 7" xfId="1357" xr:uid="{00000000-0005-0000-0000-000027030000}"/>
    <cellStyle name="40% - Accent6 7 2" xfId="37522" xr:uid="{00000000-0005-0000-0000-000028030000}"/>
    <cellStyle name="40% - Accent6 8" xfId="1358" xr:uid="{00000000-0005-0000-0000-000029030000}"/>
    <cellStyle name="40% - Accent6 9" xfId="1359" xr:uid="{00000000-0005-0000-0000-00002A030000}"/>
    <cellStyle name="60% - Accent1 2" xfId="133" xr:uid="{00000000-0005-0000-0000-00002B030000}"/>
    <cellStyle name="60% - Accent1 2 2" xfId="2360" xr:uid="{00000000-0005-0000-0000-00002C030000}"/>
    <cellStyle name="60% - Accent1 3" xfId="2361" xr:uid="{00000000-0005-0000-0000-00002D030000}"/>
    <cellStyle name="60% - Accent2 2" xfId="134" xr:uid="{00000000-0005-0000-0000-00002E030000}"/>
    <cellStyle name="60% - Accent2 2 2" xfId="2362" xr:uid="{00000000-0005-0000-0000-00002F030000}"/>
    <cellStyle name="60% - Accent2 3" xfId="2363" xr:uid="{00000000-0005-0000-0000-000030030000}"/>
    <cellStyle name="60% - Accent3 2" xfId="135" xr:uid="{00000000-0005-0000-0000-000031030000}"/>
    <cellStyle name="60% - Accent3 2 2" xfId="2364" xr:uid="{00000000-0005-0000-0000-000032030000}"/>
    <cellStyle name="60% - Accent3 3" xfId="2365" xr:uid="{00000000-0005-0000-0000-000033030000}"/>
    <cellStyle name="60% - Accent4 2" xfId="136" xr:uid="{00000000-0005-0000-0000-000034030000}"/>
    <cellStyle name="60% - Accent4 2 2" xfId="2366" xr:uid="{00000000-0005-0000-0000-000035030000}"/>
    <cellStyle name="60% - Accent4 3" xfId="2367" xr:uid="{00000000-0005-0000-0000-000036030000}"/>
    <cellStyle name="60% - Accent5 2" xfId="137" xr:uid="{00000000-0005-0000-0000-000037030000}"/>
    <cellStyle name="60% - Accent5 2 2" xfId="2368" xr:uid="{00000000-0005-0000-0000-000038030000}"/>
    <cellStyle name="60% - Accent5 3" xfId="2369" xr:uid="{00000000-0005-0000-0000-000039030000}"/>
    <cellStyle name="60% - Accent6 2" xfId="138" xr:uid="{00000000-0005-0000-0000-00003A030000}"/>
    <cellStyle name="60% - Accent6 2 2" xfId="2370" xr:uid="{00000000-0005-0000-0000-00003B030000}"/>
    <cellStyle name="60% - Accent6 3" xfId="2371" xr:uid="{00000000-0005-0000-0000-00003C030000}"/>
    <cellStyle name="Accent1 - 20%" xfId="24" xr:uid="{00000000-0005-0000-0000-00003D030000}"/>
    <cellStyle name="Accent1 - 40%" xfId="25" xr:uid="{00000000-0005-0000-0000-00003E030000}"/>
    <cellStyle name="Accent1 - 60%" xfId="26" xr:uid="{00000000-0005-0000-0000-00003F030000}"/>
    <cellStyle name="Accent1 10" xfId="139" xr:uid="{00000000-0005-0000-0000-000040030000}"/>
    <cellStyle name="Accent1 11" xfId="140" xr:uid="{00000000-0005-0000-0000-000041030000}"/>
    <cellStyle name="Accent1 11 2" xfId="1360" xr:uid="{00000000-0005-0000-0000-000042030000}"/>
    <cellStyle name="Accent1 11 3" xfId="1361" xr:uid="{00000000-0005-0000-0000-000043030000}"/>
    <cellStyle name="Accent1 12" xfId="141" xr:uid="{00000000-0005-0000-0000-000044030000}"/>
    <cellStyle name="Accent1 12 2" xfId="1362" xr:uid="{00000000-0005-0000-0000-000045030000}"/>
    <cellStyle name="Accent1 12 3" xfId="1363" xr:uid="{00000000-0005-0000-0000-000046030000}"/>
    <cellStyle name="Accent1 13" xfId="142" xr:uid="{00000000-0005-0000-0000-000047030000}"/>
    <cellStyle name="Accent1 13 2" xfId="1364" xr:uid="{00000000-0005-0000-0000-000048030000}"/>
    <cellStyle name="Accent1 13 3" xfId="1365" xr:uid="{00000000-0005-0000-0000-000049030000}"/>
    <cellStyle name="Accent1 14" xfId="143" xr:uid="{00000000-0005-0000-0000-00004A030000}"/>
    <cellStyle name="Accent1 15" xfId="144" xr:uid="{00000000-0005-0000-0000-00004B030000}"/>
    <cellStyle name="Accent1 16" xfId="145" xr:uid="{00000000-0005-0000-0000-00004C030000}"/>
    <cellStyle name="Accent1 17" xfId="146" xr:uid="{00000000-0005-0000-0000-00004D030000}"/>
    <cellStyle name="Accent1 18" xfId="147" xr:uid="{00000000-0005-0000-0000-00004E030000}"/>
    <cellStyle name="Accent1 19" xfId="148" xr:uid="{00000000-0005-0000-0000-00004F030000}"/>
    <cellStyle name="Accent1 2" xfId="149" xr:uid="{00000000-0005-0000-0000-000050030000}"/>
    <cellStyle name="Accent1 2 2" xfId="1366" xr:uid="{00000000-0005-0000-0000-000051030000}"/>
    <cellStyle name="Accent1 2 3" xfId="1367" xr:uid="{00000000-0005-0000-0000-000052030000}"/>
    <cellStyle name="Accent1 2 4" xfId="2372" xr:uid="{00000000-0005-0000-0000-000053030000}"/>
    <cellStyle name="Accent1 2 5" xfId="37068" xr:uid="{00000000-0005-0000-0000-000054030000}"/>
    <cellStyle name="Accent1 20" xfId="150" xr:uid="{00000000-0005-0000-0000-000055030000}"/>
    <cellStyle name="Accent1 21" xfId="151" xr:uid="{00000000-0005-0000-0000-000056030000}"/>
    <cellStyle name="Accent1 22" xfId="152" xr:uid="{00000000-0005-0000-0000-000057030000}"/>
    <cellStyle name="Accent1 23" xfId="153" xr:uid="{00000000-0005-0000-0000-000058030000}"/>
    <cellStyle name="Accent1 24" xfId="154" xr:uid="{00000000-0005-0000-0000-000059030000}"/>
    <cellStyle name="Accent1 25" xfId="155" xr:uid="{00000000-0005-0000-0000-00005A030000}"/>
    <cellStyle name="Accent1 26" xfId="156" xr:uid="{00000000-0005-0000-0000-00005B030000}"/>
    <cellStyle name="Accent1 27" xfId="157" xr:uid="{00000000-0005-0000-0000-00005C030000}"/>
    <cellStyle name="Accent1 28" xfId="158" xr:uid="{00000000-0005-0000-0000-00005D030000}"/>
    <cellStyle name="Accent1 29" xfId="159" xr:uid="{00000000-0005-0000-0000-00005E030000}"/>
    <cellStyle name="Accent1 3" xfId="160" xr:uid="{00000000-0005-0000-0000-00005F030000}"/>
    <cellStyle name="Accent1 3 2" xfId="2373" xr:uid="{00000000-0005-0000-0000-000060030000}"/>
    <cellStyle name="Accent1 3 2 2" xfId="22232" xr:uid="{00000000-0005-0000-0000-000061030000}"/>
    <cellStyle name="Accent1 3 3" xfId="22254" xr:uid="{00000000-0005-0000-0000-000062030000}"/>
    <cellStyle name="Accent1 30" xfId="161" xr:uid="{00000000-0005-0000-0000-000063030000}"/>
    <cellStyle name="Accent1 31" xfId="162" xr:uid="{00000000-0005-0000-0000-000064030000}"/>
    <cellStyle name="Accent1 32" xfId="163" xr:uid="{00000000-0005-0000-0000-000065030000}"/>
    <cellStyle name="Accent1 33" xfId="164" xr:uid="{00000000-0005-0000-0000-000066030000}"/>
    <cellStyle name="Accent1 34" xfId="165" xr:uid="{00000000-0005-0000-0000-000067030000}"/>
    <cellStyle name="Accent1 35" xfId="166" xr:uid="{00000000-0005-0000-0000-000068030000}"/>
    <cellStyle name="Accent1 36" xfId="167" xr:uid="{00000000-0005-0000-0000-000069030000}"/>
    <cellStyle name="Accent1 37" xfId="168" xr:uid="{00000000-0005-0000-0000-00006A030000}"/>
    <cellStyle name="Accent1 38" xfId="169" xr:uid="{00000000-0005-0000-0000-00006B030000}"/>
    <cellStyle name="Accent1 39" xfId="170" xr:uid="{00000000-0005-0000-0000-00006C030000}"/>
    <cellStyle name="Accent1 4" xfId="171" xr:uid="{00000000-0005-0000-0000-00006D030000}"/>
    <cellStyle name="Accent1 4 2" xfId="22162" xr:uid="{00000000-0005-0000-0000-00006E030000}"/>
    <cellStyle name="Accent1 4 3" xfId="22193" xr:uid="{00000000-0005-0000-0000-00006F030000}"/>
    <cellStyle name="Accent1 40" xfId="172" xr:uid="{00000000-0005-0000-0000-000070030000}"/>
    <cellStyle name="Accent1 41" xfId="173" xr:uid="{00000000-0005-0000-0000-000071030000}"/>
    <cellStyle name="Accent1 42" xfId="174" xr:uid="{00000000-0005-0000-0000-000072030000}"/>
    <cellStyle name="Accent1 43" xfId="175" xr:uid="{00000000-0005-0000-0000-000073030000}"/>
    <cellStyle name="Accent1 44" xfId="176" xr:uid="{00000000-0005-0000-0000-000074030000}"/>
    <cellStyle name="Accent1 45" xfId="177" xr:uid="{00000000-0005-0000-0000-000075030000}"/>
    <cellStyle name="Accent1 46" xfId="178" xr:uid="{00000000-0005-0000-0000-000076030000}"/>
    <cellStyle name="Accent1 47" xfId="179" xr:uid="{00000000-0005-0000-0000-000077030000}"/>
    <cellStyle name="Accent1 48" xfId="180" xr:uid="{00000000-0005-0000-0000-000078030000}"/>
    <cellStyle name="Accent1 49" xfId="181" xr:uid="{00000000-0005-0000-0000-000079030000}"/>
    <cellStyle name="Accent1 5" xfId="182" xr:uid="{00000000-0005-0000-0000-00007A030000}"/>
    <cellStyle name="Accent1 50" xfId="183" xr:uid="{00000000-0005-0000-0000-00007B030000}"/>
    <cellStyle name="Accent1 51" xfId="184" xr:uid="{00000000-0005-0000-0000-00007C030000}"/>
    <cellStyle name="Accent1 51 2" xfId="1368" xr:uid="{00000000-0005-0000-0000-00007D030000}"/>
    <cellStyle name="Accent1 52" xfId="185" xr:uid="{00000000-0005-0000-0000-00007E030000}"/>
    <cellStyle name="Accent1 53" xfId="1369" xr:uid="{00000000-0005-0000-0000-00007F030000}"/>
    <cellStyle name="Accent1 54" xfId="1370" xr:uid="{00000000-0005-0000-0000-000080030000}"/>
    <cellStyle name="Accent1 55" xfId="1371" xr:uid="{00000000-0005-0000-0000-000081030000}"/>
    <cellStyle name="Accent1 6" xfId="186" xr:uid="{00000000-0005-0000-0000-000082030000}"/>
    <cellStyle name="Accent1 7" xfId="187" xr:uid="{00000000-0005-0000-0000-000083030000}"/>
    <cellStyle name="Accent1 8" xfId="188" xr:uid="{00000000-0005-0000-0000-000084030000}"/>
    <cellStyle name="Accent1 9" xfId="189" xr:uid="{00000000-0005-0000-0000-000085030000}"/>
    <cellStyle name="Accent2 - 20%" xfId="27" xr:uid="{00000000-0005-0000-0000-000086030000}"/>
    <cellStyle name="Accent2 - 40%" xfId="28" xr:uid="{00000000-0005-0000-0000-000087030000}"/>
    <cellStyle name="Accent2 - 60%" xfId="29" xr:uid="{00000000-0005-0000-0000-000088030000}"/>
    <cellStyle name="Accent2 10" xfId="190" xr:uid="{00000000-0005-0000-0000-000089030000}"/>
    <cellStyle name="Accent2 11" xfId="191" xr:uid="{00000000-0005-0000-0000-00008A030000}"/>
    <cellStyle name="Accent2 11 2" xfId="1372" xr:uid="{00000000-0005-0000-0000-00008B030000}"/>
    <cellStyle name="Accent2 11 3" xfId="1373" xr:uid="{00000000-0005-0000-0000-00008C030000}"/>
    <cellStyle name="Accent2 12" xfId="192" xr:uid="{00000000-0005-0000-0000-00008D030000}"/>
    <cellStyle name="Accent2 12 2" xfId="1374" xr:uid="{00000000-0005-0000-0000-00008E030000}"/>
    <cellStyle name="Accent2 12 3" xfId="1375" xr:uid="{00000000-0005-0000-0000-00008F030000}"/>
    <cellStyle name="Accent2 13" xfId="193" xr:uid="{00000000-0005-0000-0000-000090030000}"/>
    <cellStyle name="Accent2 13 2" xfId="1376" xr:uid="{00000000-0005-0000-0000-000091030000}"/>
    <cellStyle name="Accent2 13 3" xfId="1377" xr:uid="{00000000-0005-0000-0000-000092030000}"/>
    <cellStyle name="Accent2 14" xfId="194" xr:uid="{00000000-0005-0000-0000-000093030000}"/>
    <cellStyle name="Accent2 15" xfId="195" xr:uid="{00000000-0005-0000-0000-000094030000}"/>
    <cellStyle name="Accent2 16" xfId="196" xr:uid="{00000000-0005-0000-0000-000095030000}"/>
    <cellStyle name="Accent2 17" xfId="197" xr:uid="{00000000-0005-0000-0000-000096030000}"/>
    <cellStyle name="Accent2 18" xfId="198" xr:uid="{00000000-0005-0000-0000-000097030000}"/>
    <cellStyle name="Accent2 19" xfId="199" xr:uid="{00000000-0005-0000-0000-000098030000}"/>
    <cellStyle name="Accent2 2" xfId="200" xr:uid="{00000000-0005-0000-0000-000099030000}"/>
    <cellStyle name="Accent2 2 2" xfId="1378" xr:uid="{00000000-0005-0000-0000-00009A030000}"/>
    <cellStyle name="Accent2 2 3" xfId="1379" xr:uid="{00000000-0005-0000-0000-00009B030000}"/>
    <cellStyle name="Accent2 2 4" xfId="2374" xr:uid="{00000000-0005-0000-0000-00009C030000}"/>
    <cellStyle name="Accent2 2 5" xfId="37069" xr:uid="{00000000-0005-0000-0000-00009D030000}"/>
    <cellStyle name="Accent2 20" xfId="201" xr:uid="{00000000-0005-0000-0000-00009E030000}"/>
    <cellStyle name="Accent2 21" xfId="202" xr:uid="{00000000-0005-0000-0000-00009F030000}"/>
    <cellStyle name="Accent2 22" xfId="203" xr:uid="{00000000-0005-0000-0000-0000A0030000}"/>
    <cellStyle name="Accent2 23" xfId="204" xr:uid="{00000000-0005-0000-0000-0000A1030000}"/>
    <cellStyle name="Accent2 24" xfId="205" xr:uid="{00000000-0005-0000-0000-0000A2030000}"/>
    <cellStyle name="Accent2 25" xfId="206" xr:uid="{00000000-0005-0000-0000-0000A3030000}"/>
    <cellStyle name="Accent2 26" xfId="207" xr:uid="{00000000-0005-0000-0000-0000A4030000}"/>
    <cellStyle name="Accent2 27" xfId="208" xr:uid="{00000000-0005-0000-0000-0000A5030000}"/>
    <cellStyle name="Accent2 28" xfId="209" xr:uid="{00000000-0005-0000-0000-0000A6030000}"/>
    <cellStyle name="Accent2 29" xfId="210" xr:uid="{00000000-0005-0000-0000-0000A7030000}"/>
    <cellStyle name="Accent2 3" xfId="211" xr:uid="{00000000-0005-0000-0000-0000A8030000}"/>
    <cellStyle name="Accent2 3 2" xfId="2375" xr:uid="{00000000-0005-0000-0000-0000A9030000}"/>
    <cellStyle name="Accent2 3 2 2" xfId="22203" xr:uid="{00000000-0005-0000-0000-0000AA030000}"/>
    <cellStyle name="Accent2 3 3" xfId="22183" xr:uid="{00000000-0005-0000-0000-0000AB030000}"/>
    <cellStyle name="Accent2 30" xfId="212" xr:uid="{00000000-0005-0000-0000-0000AC030000}"/>
    <cellStyle name="Accent2 31" xfId="213" xr:uid="{00000000-0005-0000-0000-0000AD030000}"/>
    <cellStyle name="Accent2 32" xfId="214" xr:uid="{00000000-0005-0000-0000-0000AE030000}"/>
    <cellStyle name="Accent2 33" xfId="215" xr:uid="{00000000-0005-0000-0000-0000AF030000}"/>
    <cellStyle name="Accent2 34" xfId="216" xr:uid="{00000000-0005-0000-0000-0000B0030000}"/>
    <cellStyle name="Accent2 35" xfId="217" xr:uid="{00000000-0005-0000-0000-0000B1030000}"/>
    <cellStyle name="Accent2 36" xfId="218" xr:uid="{00000000-0005-0000-0000-0000B2030000}"/>
    <cellStyle name="Accent2 37" xfId="219" xr:uid="{00000000-0005-0000-0000-0000B3030000}"/>
    <cellStyle name="Accent2 38" xfId="220" xr:uid="{00000000-0005-0000-0000-0000B4030000}"/>
    <cellStyle name="Accent2 39" xfId="221" xr:uid="{00000000-0005-0000-0000-0000B5030000}"/>
    <cellStyle name="Accent2 4" xfId="222" xr:uid="{00000000-0005-0000-0000-0000B6030000}"/>
    <cellStyle name="Accent2 4 2" xfId="22178" xr:uid="{00000000-0005-0000-0000-0000B7030000}"/>
    <cellStyle name="Accent2 4 3" xfId="22231" xr:uid="{00000000-0005-0000-0000-0000B8030000}"/>
    <cellStyle name="Accent2 40" xfId="223" xr:uid="{00000000-0005-0000-0000-0000B9030000}"/>
    <cellStyle name="Accent2 41" xfId="224" xr:uid="{00000000-0005-0000-0000-0000BA030000}"/>
    <cellStyle name="Accent2 42" xfId="225" xr:uid="{00000000-0005-0000-0000-0000BB030000}"/>
    <cellStyle name="Accent2 43" xfId="226" xr:uid="{00000000-0005-0000-0000-0000BC030000}"/>
    <cellStyle name="Accent2 44" xfId="227" xr:uid="{00000000-0005-0000-0000-0000BD030000}"/>
    <cellStyle name="Accent2 45" xfId="228" xr:uid="{00000000-0005-0000-0000-0000BE030000}"/>
    <cellStyle name="Accent2 46" xfId="229" xr:uid="{00000000-0005-0000-0000-0000BF030000}"/>
    <cellStyle name="Accent2 47" xfId="230" xr:uid="{00000000-0005-0000-0000-0000C0030000}"/>
    <cellStyle name="Accent2 48" xfId="231" xr:uid="{00000000-0005-0000-0000-0000C1030000}"/>
    <cellStyle name="Accent2 49" xfId="232" xr:uid="{00000000-0005-0000-0000-0000C2030000}"/>
    <cellStyle name="Accent2 5" xfId="233" xr:uid="{00000000-0005-0000-0000-0000C3030000}"/>
    <cellStyle name="Accent2 50" xfId="234" xr:uid="{00000000-0005-0000-0000-0000C4030000}"/>
    <cellStyle name="Accent2 51" xfId="235" xr:uid="{00000000-0005-0000-0000-0000C5030000}"/>
    <cellStyle name="Accent2 51 2" xfId="1380" xr:uid="{00000000-0005-0000-0000-0000C6030000}"/>
    <cellStyle name="Accent2 52" xfId="236" xr:uid="{00000000-0005-0000-0000-0000C7030000}"/>
    <cellStyle name="Accent2 53" xfId="1381" xr:uid="{00000000-0005-0000-0000-0000C8030000}"/>
    <cellStyle name="Accent2 54" xfId="1382" xr:uid="{00000000-0005-0000-0000-0000C9030000}"/>
    <cellStyle name="Accent2 55" xfId="1383" xr:uid="{00000000-0005-0000-0000-0000CA030000}"/>
    <cellStyle name="Accent2 6" xfId="237" xr:uid="{00000000-0005-0000-0000-0000CB030000}"/>
    <cellStyle name="Accent2 7" xfId="238" xr:uid="{00000000-0005-0000-0000-0000CC030000}"/>
    <cellStyle name="Accent2 8" xfId="239" xr:uid="{00000000-0005-0000-0000-0000CD030000}"/>
    <cellStyle name="Accent2 9" xfId="240" xr:uid="{00000000-0005-0000-0000-0000CE030000}"/>
    <cellStyle name="Accent3 - 20%" xfId="30" xr:uid="{00000000-0005-0000-0000-0000CF030000}"/>
    <cellStyle name="Accent3 - 40%" xfId="31" xr:uid="{00000000-0005-0000-0000-0000D0030000}"/>
    <cellStyle name="Accent3 - 60%" xfId="32" xr:uid="{00000000-0005-0000-0000-0000D1030000}"/>
    <cellStyle name="Accent3 10" xfId="241" xr:uid="{00000000-0005-0000-0000-0000D2030000}"/>
    <cellStyle name="Accent3 11" xfId="242" xr:uid="{00000000-0005-0000-0000-0000D3030000}"/>
    <cellStyle name="Accent3 11 2" xfId="1384" xr:uid="{00000000-0005-0000-0000-0000D4030000}"/>
    <cellStyle name="Accent3 11 3" xfId="1385" xr:uid="{00000000-0005-0000-0000-0000D5030000}"/>
    <cellStyle name="Accent3 12" xfId="243" xr:uid="{00000000-0005-0000-0000-0000D6030000}"/>
    <cellStyle name="Accent3 12 2" xfId="1386" xr:uid="{00000000-0005-0000-0000-0000D7030000}"/>
    <cellStyle name="Accent3 12 3" xfId="1387" xr:uid="{00000000-0005-0000-0000-0000D8030000}"/>
    <cellStyle name="Accent3 13" xfId="244" xr:uid="{00000000-0005-0000-0000-0000D9030000}"/>
    <cellStyle name="Accent3 13 2" xfId="1388" xr:uid="{00000000-0005-0000-0000-0000DA030000}"/>
    <cellStyle name="Accent3 13 3" xfId="1389" xr:uid="{00000000-0005-0000-0000-0000DB030000}"/>
    <cellStyle name="Accent3 14" xfId="245" xr:uid="{00000000-0005-0000-0000-0000DC030000}"/>
    <cellStyle name="Accent3 15" xfId="246" xr:uid="{00000000-0005-0000-0000-0000DD030000}"/>
    <cellStyle name="Accent3 16" xfId="247" xr:uid="{00000000-0005-0000-0000-0000DE030000}"/>
    <cellStyle name="Accent3 17" xfId="248" xr:uid="{00000000-0005-0000-0000-0000DF030000}"/>
    <cellStyle name="Accent3 18" xfId="249" xr:uid="{00000000-0005-0000-0000-0000E0030000}"/>
    <cellStyle name="Accent3 19" xfId="250" xr:uid="{00000000-0005-0000-0000-0000E1030000}"/>
    <cellStyle name="Accent3 2" xfId="251" xr:uid="{00000000-0005-0000-0000-0000E2030000}"/>
    <cellStyle name="Accent3 2 2" xfId="1390" xr:uid="{00000000-0005-0000-0000-0000E3030000}"/>
    <cellStyle name="Accent3 2 3" xfId="1391" xr:uid="{00000000-0005-0000-0000-0000E4030000}"/>
    <cellStyle name="Accent3 2 4" xfId="2376" xr:uid="{00000000-0005-0000-0000-0000E5030000}"/>
    <cellStyle name="Accent3 2 5" xfId="37070" xr:uid="{00000000-0005-0000-0000-0000E6030000}"/>
    <cellStyle name="Accent3 20" xfId="252" xr:uid="{00000000-0005-0000-0000-0000E7030000}"/>
    <cellStyle name="Accent3 21" xfId="253" xr:uid="{00000000-0005-0000-0000-0000E8030000}"/>
    <cellStyle name="Accent3 22" xfId="254" xr:uid="{00000000-0005-0000-0000-0000E9030000}"/>
    <cellStyle name="Accent3 23" xfId="255" xr:uid="{00000000-0005-0000-0000-0000EA030000}"/>
    <cellStyle name="Accent3 24" xfId="256" xr:uid="{00000000-0005-0000-0000-0000EB030000}"/>
    <cellStyle name="Accent3 25" xfId="257" xr:uid="{00000000-0005-0000-0000-0000EC030000}"/>
    <cellStyle name="Accent3 26" xfId="258" xr:uid="{00000000-0005-0000-0000-0000ED030000}"/>
    <cellStyle name="Accent3 27" xfId="259" xr:uid="{00000000-0005-0000-0000-0000EE030000}"/>
    <cellStyle name="Accent3 28" xfId="260" xr:uid="{00000000-0005-0000-0000-0000EF030000}"/>
    <cellStyle name="Accent3 29" xfId="261" xr:uid="{00000000-0005-0000-0000-0000F0030000}"/>
    <cellStyle name="Accent3 3" xfId="262" xr:uid="{00000000-0005-0000-0000-0000F1030000}"/>
    <cellStyle name="Accent3 3 2" xfId="2377" xr:uid="{00000000-0005-0000-0000-0000F2030000}"/>
    <cellStyle name="Accent3 3 2 2" xfId="22158" xr:uid="{00000000-0005-0000-0000-0000F3030000}"/>
    <cellStyle name="Accent3 3 3" xfId="22155" xr:uid="{00000000-0005-0000-0000-0000F4030000}"/>
    <cellStyle name="Accent3 30" xfId="263" xr:uid="{00000000-0005-0000-0000-0000F5030000}"/>
    <cellStyle name="Accent3 31" xfId="264" xr:uid="{00000000-0005-0000-0000-0000F6030000}"/>
    <cellStyle name="Accent3 32" xfId="265" xr:uid="{00000000-0005-0000-0000-0000F7030000}"/>
    <cellStyle name="Accent3 33" xfId="266" xr:uid="{00000000-0005-0000-0000-0000F8030000}"/>
    <cellStyle name="Accent3 34" xfId="267" xr:uid="{00000000-0005-0000-0000-0000F9030000}"/>
    <cellStyle name="Accent3 35" xfId="268" xr:uid="{00000000-0005-0000-0000-0000FA030000}"/>
    <cellStyle name="Accent3 36" xfId="269" xr:uid="{00000000-0005-0000-0000-0000FB030000}"/>
    <cellStyle name="Accent3 37" xfId="270" xr:uid="{00000000-0005-0000-0000-0000FC030000}"/>
    <cellStyle name="Accent3 38" xfId="271" xr:uid="{00000000-0005-0000-0000-0000FD030000}"/>
    <cellStyle name="Accent3 39" xfId="272" xr:uid="{00000000-0005-0000-0000-0000FE030000}"/>
    <cellStyle name="Accent3 4" xfId="273" xr:uid="{00000000-0005-0000-0000-0000FF030000}"/>
    <cellStyle name="Accent3 4 2" xfId="22211" xr:uid="{00000000-0005-0000-0000-000000040000}"/>
    <cellStyle name="Accent3 4 3" xfId="22237" xr:uid="{00000000-0005-0000-0000-000001040000}"/>
    <cellStyle name="Accent3 40" xfId="274" xr:uid="{00000000-0005-0000-0000-000002040000}"/>
    <cellStyle name="Accent3 41" xfId="275" xr:uid="{00000000-0005-0000-0000-000003040000}"/>
    <cellStyle name="Accent3 42" xfId="276" xr:uid="{00000000-0005-0000-0000-000004040000}"/>
    <cellStyle name="Accent3 43" xfId="277" xr:uid="{00000000-0005-0000-0000-000005040000}"/>
    <cellStyle name="Accent3 44" xfId="278" xr:uid="{00000000-0005-0000-0000-000006040000}"/>
    <cellStyle name="Accent3 45" xfId="279" xr:uid="{00000000-0005-0000-0000-000007040000}"/>
    <cellStyle name="Accent3 46" xfId="280" xr:uid="{00000000-0005-0000-0000-000008040000}"/>
    <cellStyle name="Accent3 47" xfId="281" xr:uid="{00000000-0005-0000-0000-000009040000}"/>
    <cellStyle name="Accent3 48" xfId="282" xr:uid="{00000000-0005-0000-0000-00000A040000}"/>
    <cellStyle name="Accent3 49" xfId="283" xr:uid="{00000000-0005-0000-0000-00000B040000}"/>
    <cellStyle name="Accent3 5" xfId="284" xr:uid="{00000000-0005-0000-0000-00000C040000}"/>
    <cellStyle name="Accent3 50" xfId="285" xr:uid="{00000000-0005-0000-0000-00000D040000}"/>
    <cellStyle name="Accent3 51" xfId="286" xr:uid="{00000000-0005-0000-0000-00000E040000}"/>
    <cellStyle name="Accent3 51 2" xfId="1392" xr:uid="{00000000-0005-0000-0000-00000F040000}"/>
    <cellStyle name="Accent3 52" xfId="287" xr:uid="{00000000-0005-0000-0000-000010040000}"/>
    <cellStyle name="Accent3 53" xfId="1393" xr:uid="{00000000-0005-0000-0000-000011040000}"/>
    <cellStyle name="Accent3 54" xfId="1394" xr:uid="{00000000-0005-0000-0000-000012040000}"/>
    <cellStyle name="Accent3 55" xfId="1395" xr:uid="{00000000-0005-0000-0000-000013040000}"/>
    <cellStyle name="Accent3 6" xfId="288" xr:uid="{00000000-0005-0000-0000-000014040000}"/>
    <cellStyle name="Accent3 7" xfId="289" xr:uid="{00000000-0005-0000-0000-000015040000}"/>
    <cellStyle name="Accent3 8" xfId="290" xr:uid="{00000000-0005-0000-0000-000016040000}"/>
    <cellStyle name="Accent3 9" xfId="291" xr:uid="{00000000-0005-0000-0000-000017040000}"/>
    <cellStyle name="Accent4 - 20%" xfId="33" xr:uid="{00000000-0005-0000-0000-000018040000}"/>
    <cellStyle name="Accent4 - 40%" xfId="34" xr:uid="{00000000-0005-0000-0000-000019040000}"/>
    <cellStyle name="Accent4 - 60%" xfId="35" xr:uid="{00000000-0005-0000-0000-00001A040000}"/>
    <cellStyle name="Accent4 10" xfId="292" xr:uid="{00000000-0005-0000-0000-00001B040000}"/>
    <cellStyle name="Accent4 11" xfId="293" xr:uid="{00000000-0005-0000-0000-00001C040000}"/>
    <cellStyle name="Accent4 11 2" xfId="1396" xr:uid="{00000000-0005-0000-0000-00001D040000}"/>
    <cellStyle name="Accent4 11 3" xfId="1397" xr:uid="{00000000-0005-0000-0000-00001E040000}"/>
    <cellStyle name="Accent4 12" xfId="294" xr:uid="{00000000-0005-0000-0000-00001F040000}"/>
    <cellStyle name="Accent4 12 2" xfId="1398" xr:uid="{00000000-0005-0000-0000-000020040000}"/>
    <cellStyle name="Accent4 12 3" xfId="1399" xr:uid="{00000000-0005-0000-0000-000021040000}"/>
    <cellStyle name="Accent4 13" xfId="295" xr:uid="{00000000-0005-0000-0000-000022040000}"/>
    <cellStyle name="Accent4 13 2" xfId="1400" xr:uid="{00000000-0005-0000-0000-000023040000}"/>
    <cellStyle name="Accent4 13 3" xfId="1401" xr:uid="{00000000-0005-0000-0000-000024040000}"/>
    <cellStyle name="Accent4 14" xfId="296" xr:uid="{00000000-0005-0000-0000-000025040000}"/>
    <cellStyle name="Accent4 15" xfId="297" xr:uid="{00000000-0005-0000-0000-000026040000}"/>
    <cellStyle name="Accent4 16" xfId="298" xr:uid="{00000000-0005-0000-0000-000027040000}"/>
    <cellStyle name="Accent4 17" xfId="299" xr:uid="{00000000-0005-0000-0000-000028040000}"/>
    <cellStyle name="Accent4 18" xfId="300" xr:uid="{00000000-0005-0000-0000-000029040000}"/>
    <cellStyle name="Accent4 19" xfId="301" xr:uid="{00000000-0005-0000-0000-00002A040000}"/>
    <cellStyle name="Accent4 2" xfId="302" xr:uid="{00000000-0005-0000-0000-00002B040000}"/>
    <cellStyle name="Accent4 2 2" xfId="1402" xr:uid="{00000000-0005-0000-0000-00002C040000}"/>
    <cellStyle name="Accent4 2 3" xfId="1403" xr:uid="{00000000-0005-0000-0000-00002D040000}"/>
    <cellStyle name="Accent4 2 4" xfId="2378" xr:uid="{00000000-0005-0000-0000-00002E040000}"/>
    <cellStyle name="Accent4 2 5" xfId="37071" xr:uid="{00000000-0005-0000-0000-00002F040000}"/>
    <cellStyle name="Accent4 20" xfId="303" xr:uid="{00000000-0005-0000-0000-000030040000}"/>
    <cellStyle name="Accent4 21" xfId="304" xr:uid="{00000000-0005-0000-0000-000031040000}"/>
    <cellStyle name="Accent4 22" xfId="305" xr:uid="{00000000-0005-0000-0000-000032040000}"/>
    <cellStyle name="Accent4 23" xfId="306" xr:uid="{00000000-0005-0000-0000-000033040000}"/>
    <cellStyle name="Accent4 24" xfId="307" xr:uid="{00000000-0005-0000-0000-000034040000}"/>
    <cellStyle name="Accent4 25" xfId="308" xr:uid="{00000000-0005-0000-0000-000035040000}"/>
    <cellStyle name="Accent4 26" xfId="309" xr:uid="{00000000-0005-0000-0000-000036040000}"/>
    <cellStyle name="Accent4 27" xfId="310" xr:uid="{00000000-0005-0000-0000-000037040000}"/>
    <cellStyle name="Accent4 28" xfId="311" xr:uid="{00000000-0005-0000-0000-000038040000}"/>
    <cellStyle name="Accent4 29" xfId="312" xr:uid="{00000000-0005-0000-0000-000039040000}"/>
    <cellStyle name="Accent4 3" xfId="313" xr:uid="{00000000-0005-0000-0000-00003A040000}"/>
    <cellStyle name="Accent4 3 2" xfId="2379" xr:uid="{00000000-0005-0000-0000-00003B040000}"/>
    <cellStyle name="Accent4 3 2 2" xfId="22160" xr:uid="{00000000-0005-0000-0000-00003C040000}"/>
    <cellStyle name="Accent4 3 3" xfId="22220" xr:uid="{00000000-0005-0000-0000-00003D040000}"/>
    <cellStyle name="Accent4 30" xfId="314" xr:uid="{00000000-0005-0000-0000-00003E040000}"/>
    <cellStyle name="Accent4 31" xfId="315" xr:uid="{00000000-0005-0000-0000-00003F040000}"/>
    <cellStyle name="Accent4 32" xfId="316" xr:uid="{00000000-0005-0000-0000-000040040000}"/>
    <cellStyle name="Accent4 33" xfId="317" xr:uid="{00000000-0005-0000-0000-000041040000}"/>
    <cellStyle name="Accent4 34" xfId="318" xr:uid="{00000000-0005-0000-0000-000042040000}"/>
    <cellStyle name="Accent4 35" xfId="319" xr:uid="{00000000-0005-0000-0000-000043040000}"/>
    <cellStyle name="Accent4 36" xfId="320" xr:uid="{00000000-0005-0000-0000-000044040000}"/>
    <cellStyle name="Accent4 37" xfId="321" xr:uid="{00000000-0005-0000-0000-000045040000}"/>
    <cellStyle name="Accent4 38" xfId="322" xr:uid="{00000000-0005-0000-0000-000046040000}"/>
    <cellStyle name="Accent4 39" xfId="323" xr:uid="{00000000-0005-0000-0000-000047040000}"/>
    <cellStyle name="Accent4 4" xfId="324" xr:uid="{00000000-0005-0000-0000-000048040000}"/>
    <cellStyle name="Accent4 4 2" xfId="22244" xr:uid="{00000000-0005-0000-0000-000049040000}"/>
    <cellStyle name="Accent4 4 3" xfId="22135" xr:uid="{00000000-0005-0000-0000-00004A040000}"/>
    <cellStyle name="Accent4 40" xfId="325" xr:uid="{00000000-0005-0000-0000-00004B040000}"/>
    <cellStyle name="Accent4 41" xfId="326" xr:uid="{00000000-0005-0000-0000-00004C040000}"/>
    <cellStyle name="Accent4 42" xfId="327" xr:uid="{00000000-0005-0000-0000-00004D040000}"/>
    <cellStyle name="Accent4 43" xfId="328" xr:uid="{00000000-0005-0000-0000-00004E040000}"/>
    <cellStyle name="Accent4 44" xfId="329" xr:uid="{00000000-0005-0000-0000-00004F040000}"/>
    <cellStyle name="Accent4 45" xfId="330" xr:uid="{00000000-0005-0000-0000-000050040000}"/>
    <cellStyle name="Accent4 46" xfId="331" xr:uid="{00000000-0005-0000-0000-000051040000}"/>
    <cellStyle name="Accent4 47" xfId="332" xr:uid="{00000000-0005-0000-0000-000052040000}"/>
    <cellStyle name="Accent4 48" xfId="333" xr:uid="{00000000-0005-0000-0000-000053040000}"/>
    <cellStyle name="Accent4 49" xfId="334" xr:uid="{00000000-0005-0000-0000-000054040000}"/>
    <cellStyle name="Accent4 5" xfId="335" xr:uid="{00000000-0005-0000-0000-000055040000}"/>
    <cellStyle name="Accent4 50" xfId="336" xr:uid="{00000000-0005-0000-0000-000056040000}"/>
    <cellStyle name="Accent4 51" xfId="337" xr:uid="{00000000-0005-0000-0000-000057040000}"/>
    <cellStyle name="Accent4 51 2" xfId="1404" xr:uid="{00000000-0005-0000-0000-000058040000}"/>
    <cellStyle name="Accent4 52" xfId="338" xr:uid="{00000000-0005-0000-0000-000059040000}"/>
    <cellStyle name="Accent4 53" xfId="1405" xr:uid="{00000000-0005-0000-0000-00005A040000}"/>
    <cellStyle name="Accent4 54" xfId="1406" xr:uid="{00000000-0005-0000-0000-00005B040000}"/>
    <cellStyle name="Accent4 55" xfId="1407" xr:uid="{00000000-0005-0000-0000-00005C040000}"/>
    <cellStyle name="Accent4 6" xfId="339" xr:uid="{00000000-0005-0000-0000-00005D040000}"/>
    <cellStyle name="Accent4 7" xfId="340" xr:uid="{00000000-0005-0000-0000-00005E040000}"/>
    <cellStyle name="Accent4 8" xfId="341" xr:uid="{00000000-0005-0000-0000-00005F040000}"/>
    <cellStyle name="Accent4 9" xfId="342" xr:uid="{00000000-0005-0000-0000-000060040000}"/>
    <cellStyle name="Accent5 - 20%" xfId="36" xr:uid="{00000000-0005-0000-0000-000061040000}"/>
    <cellStyle name="Accent5 - 40%" xfId="37" xr:uid="{00000000-0005-0000-0000-000062040000}"/>
    <cellStyle name="Accent5 - 60%" xfId="38" xr:uid="{00000000-0005-0000-0000-000063040000}"/>
    <cellStyle name="Accent5 10" xfId="343" xr:uid="{00000000-0005-0000-0000-000064040000}"/>
    <cellStyle name="Accent5 11" xfId="344" xr:uid="{00000000-0005-0000-0000-000065040000}"/>
    <cellStyle name="Accent5 11 2" xfId="1408" xr:uid="{00000000-0005-0000-0000-000066040000}"/>
    <cellStyle name="Accent5 11 3" xfId="1409" xr:uid="{00000000-0005-0000-0000-000067040000}"/>
    <cellStyle name="Accent5 12" xfId="345" xr:uid="{00000000-0005-0000-0000-000068040000}"/>
    <cellStyle name="Accent5 12 2" xfId="1410" xr:uid="{00000000-0005-0000-0000-000069040000}"/>
    <cellStyle name="Accent5 12 3" xfId="1411" xr:uid="{00000000-0005-0000-0000-00006A040000}"/>
    <cellStyle name="Accent5 13" xfId="346" xr:uid="{00000000-0005-0000-0000-00006B040000}"/>
    <cellStyle name="Accent5 13 2" xfId="1412" xr:uid="{00000000-0005-0000-0000-00006C040000}"/>
    <cellStyle name="Accent5 13 3" xfId="1413" xr:uid="{00000000-0005-0000-0000-00006D040000}"/>
    <cellStyle name="Accent5 14" xfId="347" xr:uid="{00000000-0005-0000-0000-00006E040000}"/>
    <cellStyle name="Accent5 15" xfId="348" xr:uid="{00000000-0005-0000-0000-00006F040000}"/>
    <cellStyle name="Accent5 16" xfId="349" xr:uid="{00000000-0005-0000-0000-000070040000}"/>
    <cellStyle name="Accent5 17" xfId="350" xr:uid="{00000000-0005-0000-0000-000071040000}"/>
    <cellStyle name="Accent5 18" xfId="351" xr:uid="{00000000-0005-0000-0000-000072040000}"/>
    <cellStyle name="Accent5 19" xfId="352" xr:uid="{00000000-0005-0000-0000-000073040000}"/>
    <cellStyle name="Accent5 2" xfId="353" xr:uid="{00000000-0005-0000-0000-000074040000}"/>
    <cellStyle name="Accent5 2 2" xfId="1414" xr:uid="{00000000-0005-0000-0000-000075040000}"/>
    <cellStyle name="Accent5 2 3" xfId="1415" xr:uid="{00000000-0005-0000-0000-000076040000}"/>
    <cellStyle name="Accent5 2 4" xfId="2380" xr:uid="{00000000-0005-0000-0000-000077040000}"/>
    <cellStyle name="Accent5 2 5" xfId="37076" xr:uid="{00000000-0005-0000-0000-000078040000}"/>
    <cellStyle name="Accent5 20" xfId="354" xr:uid="{00000000-0005-0000-0000-000079040000}"/>
    <cellStyle name="Accent5 21" xfId="355" xr:uid="{00000000-0005-0000-0000-00007A040000}"/>
    <cellStyle name="Accent5 22" xfId="356" xr:uid="{00000000-0005-0000-0000-00007B040000}"/>
    <cellStyle name="Accent5 23" xfId="357" xr:uid="{00000000-0005-0000-0000-00007C040000}"/>
    <cellStyle name="Accent5 24" xfId="358" xr:uid="{00000000-0005-0000-0000-00007D040000}"/>
    <cellStyle name="Accent5 25" xfId="359" xr:uid="{00000000-0005-0000-0000-00007E040000}"/>
    <cellStyle name="Accent5 26" xfId="360" xr:uid="{00000000-0005-0000-0000-00007F040000}"/>
    <cellStyle name="Accent5 27" xfId="361" xr:uid="{00000000-0005-0000-0000-000080040000}"/>
    <cellStyle name="Accent5 28" xfId="362" xr:uid="{00000000-0005-0000-0000-000081040000}"/>
    <cellStyle name="Accent5 29" xfId="363" xr:uid="{00000000-0005-0000-0000-000082040000}"/>
    <cellStyle name="Accent5 3" xfId="364" xr:uid="{00000000-0005-0000-0000-000083040000}"/>
    <cellStyle name="Accent5 3 2" xfId="2381" xr:uid="{00000000-0005-0000-0000-000084040000}"/>
    <cellStyle name="Accent5 3 2 2" xfId="6404" xr:uid="{00000000-0005-0000-0000-000085040000}"/>
    <cellStyle name="Accent5 3 3" xfId="22255" xr:uid="{00000000-0005-0000-0000-000086040000}"/>
    <cellStyle name="Accent5 30" xfId="365" xr:uid="{00000000-0005-0000-0000-000087040000}"/>
    <cellStyle name="Accent5 31" xfId="366" xr:uid="{00000000-0005-0000-0000-000088040000}"/>
    <cellStyle name="Accent5 32" xfId="367" xr:uid="{00000000-0005-0000-0000-000089040000}"/>
    <cellStyle name="Accent5 33" xfId="368" xr:uid="{00000000-0005-0000-0000-00008A040000}"/>
    <cellStyle name="Accent5 34" xfId="369" xr:uid="{00000000-0005-0000-0000-00008B040000}"/>
    <cellStyle name="Accent5 35" xfId="370" xr:uid="{00000000-0005-0000-0000-00008C040000}"/>
    <cellStyle name="Accent5 36" xfId="371" xr:uid="{00000000-0005-0000-0000-00008D040000}"/>
    <cellStyle name="Accent5 37" xfId="372" xr:uid="{00000000-0005-0000-0000-00008E040000}"/>
    <cellStyle name="Accent5 38" xfId="373" xr:uid="{00000000-0005-0000-0000-00008F040000}"/>
    <cellStyle name="Accent5 39" xfId="374" xr:uid="{00000000-0005-0000-0000-000090040000}"/>
    <cellStyle name="Accent5 4" xfId="375" xr:uid="{00000000-0005-0000-0000-000091040000}"/>
    <cellStyle name="Accent5 4 2" xfId="22204" xr:uid="{00000000-0005-0000-0000-000092040000}"/>
    <cellStyle name="Accent5 4 3" xfId="22209" xr:uid="{00000000-0005-0000-0000-000093040000}"/>
    <cellStyle name="Accent5 40" xfId="376" xr:uid="{00000000-0005-0000-0000-000094040000}"/>
    <cellStyle name="Accent5 41" xfId="377" xr:uid="{00000000-0005-0000-0000-000095040000}"/>
    <cellStyle name="Accent5 42" xfId="378" xr:uid="{00000000-0005-0000-0000-000096040000}"/>
    <cellStyle name="Accent5 43" xfId="379" xr:uid="{00000000-0005-0000-0000-000097040000}"/>
    <cellStyle name="Accent5 44" xfId="380" xr:uid="{00000000-0005-0000-0000-000098040000}"/>
    <cellStyle name="Accent5 45" xfId="381" xr:uid="{00000000-0005-0000-0000-000099040000}"/>
    <cellStyle name="Accent5 46" xfId="382" xr:uid="{00000000-0005-0000-0000-00009A040000}"/>
    <cellStyle name="Accent5 47" xfId="383" xr:uid="{00000000-0005-0000-0000-00009B040000}"/>
    <cellStyle name="Accent5 48" xfId="384" xr:uid="{00000000-0005-0000-0000-00009C040000}"/>
    <cellStyle name="Accent5 49" xfId="385" xr:uid="{00000000-0005-0000-0000-00009D040000}"/>
    <cellStyle name="Accent5 5" xfId="386" xr:uid="{00000000-0005-0000-0000-00009E040000}"/>
    <cellStyle name="Accent5 50" xfId="387" xr:uid="{00000000-0005-0000-0000-00009F040000}"/>
    <cellStyle name="Accent5 51" xfId="388" xr:uid="{00000000-0005-0000-0000-0000A0040000}"/>
    <cellStyle name="Accent5 51 2" xfId="1416" xr:uid="{00000000-0005-0000-0000-0000A1040000}"/>
    <cellStyle name="Accent5 52" xfId="389" xr:uid="{00000000-0005-0000-0000-0000A2040000}"/>
    <cellStyle name="Accent5 53" xfId="1417" xr:uid="{00000000-0005-0000-0000-0000A3040000}"/>
    <cellStyle name="Accent5 54" xfId="1418" xr:uid="{00000000-0005-0000-0000-0000A4040000}"/>
    <cellStyle name="Accent5 55" xfId="1419" xr:uid="{00000000-0005-0000-0000-0000A5040000}"/>
    <cellStyle name="Accent5 6" xfId="390" xr:uid="{00000000-0005-0000-0000-0000A6040000}"/>
    <cellStyle name="Accent5 7" xfId="391" xr:uid="{00000000-0005-0000-0000-0000A7040000}"/>
    <cellStyle name="Accent5 8" xfId="392" xr:uid="{00000000-0005-0000-0000-0000A8040000}"/>
    <cellStyle name="Accent5 9" xfId="393" xr:uid="{00000000-0005-0000-0000-0000A9040000}"/>
    <cellStyle name="Accent6 - 20%" xfId="39" xr:uid="{00000000-0005-0000-0000-0000AA040000}"/>
    <cellStyle name="Accent6 - 40%" xfId="40" xr:uid="{00000000-0005-0000-0000-0000AB040000}"/>
    <cellStyle name="Accent6 - 60%" xfId="41" xr:uid="{00000000-0005-0000-0000-0000AC040000}"/>
    <cellStyle name="Accent6 10" xfId="394" xr:uid="{00000000-0005-0000-0000-0000AD040000}"/>
    <cellStyle name="Accent6 11" xfId="395" xr:uid="{00000000-0005-0000-0000-0000AE040000}"/>
    <cellStyle name="Accent6 11 2" xfId="1420" xr:uid="{00000000-0005-0000-0000-0000AF040000}"/>
    <cellStyle name="Accent6 11 3" xfId="1421" xr:uid="{00000000-0005-0000-0000-0000B0040000}"/>
    <cellStyle name="Accent6 12" xfId="396" xr:uid="{00000000-0005-0000-0000-0000B1040000}"/>
    <cellStyle name="Accent6 12 2" xfId="1422" xr:uid="{00000000-0005-0000-0000-0000B2040000}"/>
    <cellStyle name="Accent6 12 3" xfId="1423" xr:uid="{00000000-0005-0000-0000-0000B3040000}"/>
    <cellStyle name="Accent6 13" xfId="397" xr:uid="{00000000-0005-0000-0000-0000B4040000}"/>
    <cellStyle name="Accent6 13 2" xfId="1424" xr:uid="{00000000-0005-0000-0000-0000B5040000}"/>
    <cellStyle name="Accent6 13 3" xfId="1425" xr:uid="{00000000-0005-0000-0000-0000B6040000}"/>
    <cellStyle name="Accent6 14" xfId="398" xr:uid="{00000000-0005-0000-0000-0000B7040000}"/>
    <cellStyle name="Accent6 15" xfId="399" xr:uid="{00000000-0005-0000-0000-0000B8040000}"/>
    <cellStyle name="Accent6 16" xfId="400" xr:uid="{00000000-0005-0000-0000-0000B9040000}"/>
    <cellStyle name="Accent6 17" xfId="401" xr:uid="{00000000-0005-0000-0000-0000BA040000}"/>
    <cellStyle name="Accent6 18" xfId="402" xr:uid="{00000000-0005-0000-0000-0000BB040000}"/>
    <cellStyle name="Accent6 19" xfId="403" xr:uid="{00000000-0005-0000-0000-0000BC040000}"/>
    <cellStyle name="Accent6 2" xfId="404" xr:uid="{00000000-0005-0000-0000-0000BD040000}"/>
    <cellStyle name="Accent6 2 2" xfId="1426" xr:uid="{00000000-0005-0000-0000-0000BE040000}"/>
    <cellStyle name="Accent6 2 3" xfId="1427" xr:uid="{00000000-0005-0000-0000-0000BF040000}"/>
    <cellStyle name="Accent6 2 4" xfId="2382" xr:uid="{00000000-0005-0000-0000-0000C0040000}"/>
    <cellStyle name="Accent6 2 5" xfId="37099" xr:uid="{00000000-0005-0000-0000-0000C1040000}"/>
    <cellStyle name="Accent6 20" xfId="405" xr:uid="{00000000-0005-0000-0000-0000C2040000}"/>
    <cellStyle name="Accent6 21" xfId="406" xr:uid="{00000000-0005-0000-0000-0000C3040000}"/>
    <cellStyle name="Accent6 22" xfId="407" xr:uid="{00000000-0005-0000-0000-0000C4040000}"/>
    <cellStyle name="Accent6 23" xfId="408" xr:uid="{00000000-0005-0000-0000-0000C5040000}"/>
    <cellStyle name="Accent6 24" xfId="409" xr:uid="{00000000-0005-0000-0000-0000C6040000}"/>
    <cellStyle name="Accent6 25" xfId="410" xr:uid="{00000000-0005-0000-0000-0000C7040000}"/>
    <cellStyle name="Accent6 26" xfId="411" xr:uid="{00000000-0005-0000-0000-0000C8040000}"/>
    <cellStyle name="Accent6 27" xfId="412" xr:uid="{00000000-0005-0000-0000-0000C9040000}"/>
    <cellStyle name="Accent6 28" xfId="413" xr:uid="{00000000-0005-0000-0000-0000CA040000}"/>
    <cellStyle name="Accent6 29" xfId="414" xr:uid="{00000000-0005-0000-0000-0000CB040000}"/>
    <cellStyle name="Accent6 3" xfId="415" xr:uid="{00000000-0005-0000-0000-0000CC040000}"/>
    <cellStyle name="Accent6 3 2" xfId="2383" xr:uid="{00000000-0005-0000-0000-0000CD040000}"/>
    <cellStyle name="Accent6 3 2 2" xfId="22134" xr:uid="{00000000-0005-0000-0000-0000CE040000}"/>
    <cellStyle name="Accent6 3 3" xfId="22129" xr:uid="{00000000-0005-0000-0000-0000CF040000}"/>
    <cellStyle name="Accent6 30" xfId="416" xr:uid="{00000000-0005-0000-0000-0000D0040000}"/>
    <cellStyle name="Accent6 31" xfId="417" xr:uid="{00000000-0005-0000-0000-0000D1040000}"/>
    <cellStyle name="Accent6 32" xfId="418" xr:uid="{00000000-0005-0000-0000-0000D2040000}"/>
    <cellStyle name="Accent6 33" xfId="419" xr:uid="{00000000-0005-0000-0000-0000D3040000}"/>
    <cellStyle name="Accent6 34" xfId="420" xr:uid="{00000000-0005-0000-0000-0000D4040000}"/>
    <cellStyle name="Accent6 35" xfId="421" xr:uid="{00000000-0005-0000-0000-0000D5040000}"/>
    <cellStyle name="Accent6 36" xfId="422" xr:uid="{00000000-0005-0000-0000-0000D6040000}"/>
    <cellStyle name="Accent6 37" xfId="423" xr:uid="{00000000-0005-0000-0000-0000D7040000}"/>
    <cellStyle name="Accent6 38" xfId="424" xr:uid="{00000000-0005-0000-0000-0000D8040000}"/>
    <cellStyle name="Accent6 39" xfId="425" xr:uid="{00000000-0005-0000-0000-0000D9040000}"/>
    <cellStyle name="Accent6 4" xfId="426" xr:uid="{00000000-0005-0000-0000-0000DA040000}"/>
    <cellStyle name="Accent6 4 2" xfId="6071" xr:uid="{00000000-0005-0000-0000-0000DB040000}"/>
    <cellStyle name="Accent6 4 3" xfId="22230" xr:uid="{00000000-0005-0000-0000-0000DC040000}"/>
    <cellStyle name="Accent6 40" xfId="427" xr:uid="{00000000-0005-0000-0000-0000DD040000}"/>
    <cellStyle name="Accent6 41" xfId="428" xr:uid="{00000000-0005-0000-0000-0000DE040000}"/>
    <cellStyle name="Accent6 42" xfId="429" xr:uid="{00000000-0005-0000-0000-0000DF040000}"/>
    <cellStyle name="Accent6 43" xfId="430" xr:uid="{00000000-0005-0000-0000-0000E0040000}"/>
    <cellStyle name="Accent6 44" xfId="431" xr:uid="{00000000-0005-0000-0000-0000E1040000}"/>
    <cellStyle name="Accent6 45" xfId="432" xr:uid="{00000000-0005-0000-0000-0000E2040000}"/>
    <cellStyle name="Accent6 46" xfId="433" xr:uid="{00000000-0005-0000-0000-0000E3040000}"/>
    <cellStyle name="Accent6 47" xfId="434" xr:uid="{00000000-0005-0000-0000-0000E4040000}"/>
    <cellStyle name="Accent6 48" xfId="435" xr:uid="{00000000-0005-0000-0000-0000E5040000}"/>
    <cellStyle name="Accent6 49" xfId="436" xr:uid="{00000000-0005-0000-0000-0000E6040000}"/>
    <cellStyle name="Accent6 5" xfId="437" xr:uid="{00000000-0005-0000-0000-0000E7040000}"/>
    <cellStyle name="Accent6 50" xfId="438" xr:uid="{00000000-0005-0000-0000-0000E8040000}"/>
    <cellStyle name="Accent6 51" xfId="439" xr:uid="{00000000-0005-0000-0000-0000E9040000}"/>
    <cellStyle name="Accent6 51 2" xfId="1428" xr:uid="{00000000-0005-0000-0000-0000EA040000}"/>
    <cellStyle name="Accent6 52" xfId="440" xr:uid="{00000000-0005-0000-0000-0000EB040000}"/>
    <cellStyle name="Accent6 53" xfId="1429" xr:uid="{00000000-0005-0000-0000-0000EC040000}"/>
    <cellStyle name="Accent6 54" xfId="1430" xr:uid="{00000000-0005-0000-0000-0000ED040000}"/>
    <cellStyle name="Accent6 55" xfId="1431" xr:uid="{00000000-0005-0000-0000-0000EE040000}"/>
    <cellStyle name="Accent6 6" xfId="441" xr:uid="{00000000-0005-0000-0000-0000EF040000}"/>
    <cellStyle name="Accent6 7" xfId="442" xr:uid="{00000000-0005-0000-0000-0000F0040000}"/>
    <cellStyle name="Accent6 8" xfId="443" xr:uid="{00000000-0005-0000-0000-0000F1040000}"/>
    <cellStyle name="Accent6 9" xfId="444" xr:uid="{00000000-0005-0000-0000-0000F2040000}"/>
    <cellStyle name="Actual Date" xfId="2384" xr:uid="{00000000-0005-0000-0000-0000F3040000}"/>
    <cellStyle name="Actual Date 2" xfId="2385" xr:uid="{00000000-0005-0000-0000-0000F4040000}"/>
    <cellStyle name="Actual Date 3" xfId="2386" xr:uid="{00000000-0005-0000-0000-0000F5040000}"/>
    <cellStyle name="Actual Date 4" xfId="2387" xr:uid="{00000000-0005-0000-0000-0000F6040000}"/>
    <cellStyle name="Actual Date 5" xfId="2388" xr:uid="{00000000-0005-0000-0000-0000F7040000}"/>
    <cellStyle name="Actual Date 6" xfId="2389" xr:uid="{00000000-0005-0000-0000-0000F8040000}"/>
    <cellStyle name="Actual Date 6 2" xfId="2390" xr:uid="{00000000-0005-0000-0000-0000F9040000}"/>
    <cellStyle name="Actual Date 6_48MW CMSI CAPEX Budget rev 11Jun10-rev16b (Updated Forecast cash flow)" xfId="2391" xr:uid="{00000000-0005-0000-0000-0000FA040000}"/>
    <cellStyle name="Actual Date_Mesquite Solar 277 MW v1" xfId="2392" xr:uid="{00000000-0005-0000-0000-0000FB040000}"/>
    <cellStyle name="ariel" xfId="42" xr:uid="{00000000-0005-0000-0000-0000FC040000}"/>
    <cellStyle name="ariel 2" xfId="1432" xr:uid="{00000000-0005-0000-0000-0000FD040000}"/>
    <cellStyle name="ariel 3" xfId="1433" xr:uid="{00000000-0005-0000-0000-0000FE040000}"/>
    <cellStyle name="Bad 2" xfId="445" xr:uid="{00000000-0005-0000-0000-0000FF040000}"/>
    <cellStyle name="Bad 2 2" xfId="1434" xr:uid="{00000000-0005-0000-0000-000000050000}"/>
    <cellStyle name="Bad 2 3" xfId="1435" xr:uid="{00000000-0005-0000-0000-000001050000}"/>
    <cellStyle name="Bad 2 4" xfId="2393" xr:uid="{00000000-0005-0000-0000-000002050000}"/>
    <cellStyle name="Bad 2 5" xfId="37110" xr:uid="{00000000-0005-0000-0000-000003050000}"/>
    <cellStyle name="Bad 3" xfId="446" xr:uid="{00000000-0005-0000-0000-000004050000}"/>
    <cellStyle name="Bad 3 2" xfId="2394" xr:uid="{00000000-0005-0000-0000-000005050000}"/>
    <cellStyle name="Bad 4" xfId="447" xr:uid="{00000000-0005-0000-0000-000006050000}"/>
    <cellStyle name="basic" xfId="2395" xr:uid="{00000000-0005-0000-0000-000007050000}"/>
    <cellStyle name="Blue Font" xfId="2396" xr:uid="{00000000-0005-0000-0000-000008050000}"/>
    <cellStyle name="Bottom Edge" xfId="2397" xr:uid="{00000000-0005-0000-0000-000009050000}"/>
    <cellStyle name="Bottom Edge 2" xfId="4880" xr:uid="{00000000-0005-0000-0000-00000A050000}"/>
    <cellStyle name="Bottom Edge 2 2" xfId="10035" xr:uid="{00000000-0005-0000-0000-00000B050000}"/>
    <cellStyle name="Bottom Edge 2 2 2" xfId="26021" xr:uid="{00000000-0005-0000-0000-00000C050000}"/>
    <cellStyle name="Bottom Edge 2 3" xfId="12853" xr:uid="{00000000-0005-0000-0000-00000D050000}"/>
    <cellStyle name="Bottom Edge 2 3 2" xfId="28695" xr:uid="{00000000-0005-0000-0000-00000E050000}"/>
    <cellStyle name="Bottom Edge 2 4" xfId="15180" xr:uid="{00000000-0005-0000-0000-00000F050000}"/>
    <cellStyle name="Bottom Edge 2 4 2" xfId="30594" xr:uid="{00000000-0005-0000-0000-000010050000}"/>
    <cellStyle name="Bottom Edge 2 5" xfId="18174" xr:uid="{00000000-0005-0000-0000-000011050000}"/>
    <cellStyle name="Bottom Edge 2 5 2" xfId="33284" xr:uid="{00000000-0005-0000-0000-000012050000}"/>
    <cellStyle name="Bottom Edge 2 6" xfId="20782" xr:uid="{00000000-0005-0000-0000-000013050000}"/>
    <cellStyle name="Bottom Edge 2 6 2" xfId="35717" xr:uid="{00000000-0005-0000-0000-000014050000}"/>
    <cellStyle name="Bottom Edge 2 7" xfId="18363" xr:uid="{00000000-0005-0000-0000-000015050000}"/>
    <cellStyle name="Bottom Edge 2 7 2" xfId="33426" xr:uid="{00000000-0005-0000-0000-000016050000}"/>
    <cellStyle name="Bottom Edge 3" xfId="7602" xr:uid="{00000000-0005-0000-0000-000017050000}"/>
    <cellStyle name="Bottom Edge 3 2" xfId="23744" xr:uid="{00000000-0005-0000-0000-000018050000}"/>
    <cellStyle name="Bottom Edge 4" xfId="10419" xr:uid="{00000000-0005-0000-0000-000019050000}"/>
    <cellStyle name="Bottom Edge 4 2" xfId="26342" xr:uid="{00000000-0005-0000-0000-00001A050000}"/>
    <cellStyle name="Bottom Edge 5" xfId="13210" xr:uid="{00000000-0005-0000-0000-00001B050000}"/>
    <cellStyle name="Bottom Edge 5 2" xfId="28984" xr:uid="{00000000-0005-0000-0000-00001C050000}"/>
    <cellStyle name="Bottom Edge 6" xfId="15829" xr:uid="{00000000-0005-0000-0000-00001D050000}"/>
    <cellStyle name="Bottom Edge 6 2" xfId="31066" xr:uid="{00000000-0005-0000-0000-00001E050000}"/>
    <cellStyle name="Bottom Edge 7" xfId="18461" xr:uid="{00000000-0005-0000-0000-00001F050000}"/>
    <cellStyle name="Bottom Edge 7 2" xfId="33497" xr:uid="{00000000-0005-0000-0000-000020050000}"/>
    <cellStyle name="Calculation 2" xfId="448" xr:uid="{00000000-0005-0000-0000-000021050000}"/>
    <cellStyle name="Calculation 2 10" xfId="14146" xr:uid="{00000000-0005-0000-0000-000022050000}"/>
    <cellStyle name="Calculation 2 11" xfId="12961" xr:uid="{00000000-0005-0000-0000-000023050000}"/>
    <cellStyle name="Calculation 2 12" xfId="22267" xr:uid="{00000000-0005-0000-0000-000024050000}"/>
    <cellStyle name="Calculation 2 2" xfId="1436" xr:uid="{00000000-0005-0000-0000-000025050000}"/>
    <cellStyle name="Calculation 2 3" xfId="1437" xr:uid="{00000000-0005-0000-0000-000026050000}"/>
    <cellStyle name="Calculation 2 4" xfId="2398" xr:uid="{00000000-0005-0000-0000-000027050000}"/>
    <cellStyle name="Calculation 2 4 2" xfId="7603" xr:uid="{00000000-0005-0000-0000-000028050000}"/>
    <cellStyle name="Calculation 2 4 2 2" xfId="23745" xr:uid="{00000000-0005-0000-0000-000029050000}"/>
    <cellStyle name="Calculation 2 4 3" xfId="10420" xr:uid="{00000000-0005-0000-0000-00002A050000}"/>
    <cellStyle name="Calculation 2 4 3 2" xfId="26343" xr:uid="{00000000-0005-0000-0000-00002B050000}"/>
    <cellStyle name="Calculation 2 4 4" xfId="13492" xr:uid="{00000000-0005-0000-0000-00002C050000}"/>
    <cellStyle name="Calculation 2 4 4 2" xfId="29128" xr:uid="{00000000-0005-0000-0000-00002D050000}"/>
    <cellStyle name="Calculation 2 4 5" xfId="15830" xr:uid="{00000000-0005-0000-0000-00002E050000}"/>
    <cellStyle name="Calculation 2 4 5 2" xfId="31067" xr:uid="{00000000-0005-0000-0000-00002F050000}"/>
    <cellStyle name="Calculation 2 4 6" xfId="18462" xr:uid="{00000000-0005-0000-0000-000030050000}"/>
    <cellStyle name="Calculation 2 4 6 2" xfId="33498" xr:uid="{00000000-0005-0000-0000-000031050000}"/>
    <cellStyle name="Calculation 2 4 7" xfId="18380" xr:uid="{00000000-0005-0000-0000-000032050000}"/>
    <cellStyle name="Calculation 2 4 7 2" xfId="33441" xr:uid="{00000000-0005-0000-0000-000033050000}"/>
    <cellStyle name="Calculation 2 4 8" xfId="6127" xr:uid="{00000000-0005-0000-0000-000034050000}"/>
    <cellStyle name="Calculation 2 4 9" xfId="23070" xr:uid="{00000000-0005-0000-0000-000035050000}"/>
    <cellStyle name="Calculation 2 5" xfId="4879" xr:uid="{00000000-0005-0000-0000-000036050000}"/>
    <cellStyle name="Calculation 2 5 2" xfId="10034" xr:uid="{00000000-0005-0000-0000-000037050000}"/>
    <cellStyle name="Calculation 2 5 2 2" xfId="26020" xr:uid="{00000000-0005-0000-0000-000038050000}"/>
    <cellStyle name="Calculation 2 5 3" xfId="12852" xr:uid="{00000000-0005-0000-0000-000039050000}"/>
    <cellStyle name="Calculation 2 5 3 2" xfId="28694" xr:uid="{00000000-0005-0000-0000-00003A050000}"/>
    <cellStyle name="Calculation 2 5 4" xfId="15179" xr:uid="{00000000-0005-0000-0000-00003B050000}"/>
    <cellStyle name="Calculation 2 5 4 2" xfId="30593" xr:uid="{00000000-0005-0000-0000-00003C050000}"/>
    <cellStyle name="Calculation 2 5 5" xfId="18173" xr:uid="{00000000-0005-0000-0000-00003D050000}"/>
    <cellStyle name="Calculation 2 5 5 2" xfId="33283" xr:uid="{00000000-0005-0000-0000-00003E050000}"/>
    <cellStyle name="Calculation 2 5 6" xfId="20781" xr:uid="{00000000-0005-0000-0000-00003F050000}"/>
    <cellStyle name="Calculation 2 5 6 2" xfId="35716" xr:uid="{00000000-0005-0000-0000-000040050000}"/>
    <cellStyle name="Calculation 2 5 7" xfId="18373" xr:uid="{00000000-0005-0000-0000-000041050000}"/>
    <cellStyle name="Calculation 2 5 7 2" xfId="33434" xr:uid="{00000000-0005-0000-0000-000042050000}"/>
    <cellStyle name="Calculation 2 5 8" xfId="23083" xr:uid="{00000000-0005-0000-0000-000043050000}"/>
    <cellStyle name="Calculation 2 6" xfId="5764" xr:uid="{00000000-0005-0000-0000-000044050000}"/>
    <cellStyle name="Calculation 2 6 2" xfId="37113" xr:uid="{00000000-0005-0000-0000-000045050000}"/>
    <cellStyle name="Calculation 2 7" xfId="6955" xr:uid="{00000000-0005-0000-0000-000046050000}"/>
    <cellStyle name="Calculation 2 7 2" xfId="37238" xr:uid="{00000000-0005-0000-0000-000047050000}"/>
    <cellStyle name="Calculation 2 8" xfId="14755" xr:uid="{00000000-0005-0000-0000-000048050000}"/>
    <cellStyle name="Calculation 2 9" xfId="6055" xr:uid="{00000000-0005-0000-0000-000049050000}"/>
    <cellStyle name="Calculation 3" xfId="449" xr:uid="{00000000-0005-0000-0000-00004A050000}"/>
    <cellStyle name="Calculation 3 10" xfId="22268" xr:uid="{00000000-0005-0000-0000-00004B050000}"/>
    <cellStyle name="Calculation 3 2" xfId="2399" xr:uid="{00000000-0005-0000-0000-00004C050000}"/>
    <cellStyle name="Calculation 3 2 2" xfId="7604" xr:uid="{00000000-0005-0000-0000-00004D050000}"/>
    <cellStyle name="Calculation 3 2 2 2" xfId="23746" xr:uid="{00000000-0005-0000-0000-00004E050000}"/>
    <cellStyle name="Calculation 3 2 3" xfId="10421" xr:uid="{00000000-0005-0000-0000-00004F050000}"/>
    <cellStyle name="Calculation 3 2 3 2" xfId="26344" xr:uid="{00000000-0005-0000-0000-000050050000}"/>
    <cellStyle name="Calculation 3 2 4" xfId="7212" xr:uid="{00000000-0005-0000-0000-000051050000}"/>
    <cellStyle name="Calculation 3 2 4 2" xfId="23483" xr:uid="{00000000-0005-0000-0000-000052050000}"/>
    <cellStyle name="Calculation 3 2 5" xfId="15831" xr:uid="{00000000-0005-0000-0000-000053050000}"/>
    <cellStyle name="Calculation 3 2 5 2" xfId="31068" xr:uid="{00000000-0005-0000-0000-000054050000}"/>
    <cellStyle name="Calculation 3 2 6" xfId="18463" xr:uid="{00000000-0005-0000-0000-000055050000}"/>
    <cellStyle name="Calculation 3 2 6 2" xfId="33499" xr:uid="{00000000-0005-0000-0000-000056050000}"/>
    <cellStyle name="Calculation 3 2 7" xfId="21430" xr:uid="{00000000-0005-0000-0000-000057050000}"/>
    <cellStyle name="Calculation 3 2 7 2" xfId="36356" xr:uid="{00000000-0005-0000-0000-000058050000}"/>
    <cellStyle name="Calculation 3 2 8" xfId="6128" xr:uid="{00000000-0005-0000-0000-000059050000}"/>
    <cellStyle name="Calculation 3 2 9" xfId="23071" xr:uid="{00000000-0005-0000-0000-00005A050000}"/>
    <cellStyle name="Calculation 3 3" xfId="4878" xr:uid="{00000000-0005-0000-0000-00005B050000}"/>
    <cellStyle name="Calculation 3 3 2" xfId="10033" xr:uid="{00000000-0005-0000-0000-00005C050000}"/>
    <cellStyle name="Calculation 3 3 2 2" xfId="26019" xr:uid="{00000000-0005-0000-0000-00005D050000}"/>
    <cellStyle name="Calculation 3 3 3" xfId="12851" xr:uid="{00000000-0005-0000-0000-00005E050000}"/>
    <cellStyle name="Calculation 3 3 3 2" xfId="28693" xr:uid="{00000000-0005-0000-0000-00005F050000}"/>
    <cellStyle name="Calculation 3 3 4" xfId="10476" xr:uid="{00000000-0005-0000-0000-000060050000}"/>
    <cellStyle name="Calculation 3 3 4 2" xfId="26398" xr:uid="{00000000-0005-0000-0000-000061050000}"/>
    <cellStyle name="Calculation 3 3 5" xfId="18172" xr:uid="{00000000-0005-0000-0000-000062050000}"/>
    <cellStyle name="Calculation 3 3 5 2" xfId="33282" xr:uid="{00000000-0005-0000-0000-000063050000}"/>
    <cellStyle name="Calculation 3 3 6" xfId="20780" xr:uid="{00000000-0005-0000-0000-000064050000}"/>
    <cellStyle name="Calculation 3 3 6 2" xfId="35715" xr:uid="{00000000-0005-0000-0000-000065050000}"/>
    <cellStyle name="Calculation 3 3 7" xfId="18378" xr:uid="{00000000-0005-0000-0000-000066050000}"/>
    <cellStyle name="Calculation 3 3 7 2" xfId="33439" xr:uid="{00000000-0005-0000-0000-000067050000}"/>
    <cellStyle name="Calculation 3 3 8" xfId="23082" xr:uid="{00000000-0005-0000-0000-000068050000}"/>
    <cellStyle name="Calculation 3 4" xfId="5763" xr:uid="{00000000-0005-0000-0000-000069050000}"/>
    <cellStyle name="Calculation 3 4 2" xfId="37820" xr:uid="{00000000-0005-0000-0000-00006A050000}"/>
    <cellStyle name="Calculation 3 5" xfId="6954" xr:uid="{00000000-0005-0000-0000-00006B050000}"/>
    <cellStyle name="Calculation 3 6" xfId="13076" xr:uid="{00000000-0005-0000-0000-00006C050000}"/>
    <cellStyle name="Calculation 3 7" xfId="5807" xr:uid="{00000000-0005-0000-0000-00006D050000}"/>
    <cellStyle name="Calculation 3 8" xfId="6576" xr:uid="{00000000-0005-0000-0000-00006E050000}"/>
    <cellStyle name="Calculation 3 9" xfId="13260" xr:uid="{00000000-0005-0000-0000-00006F050000}"/>
    <cellStyle name="Calculation 4" xfId="450" xr:uid="{00000000-0005-0000-0000-000070050000}"/>
    <cellStyle name="Cents" xfId="2400" xr:uid="{00000000-0005-0000-0000-000071050000}"/>
    <cellStyle name="Cents 2" xfId="3990" xr:uid="{00000000-0005-0000-0000-000072050000}"/>
    <cellStyle name="Cents 2 2" xfId="7060" xr:uid="{00000000-0005-0000-0000-000073050000}"/>
    <cellStyle name="Cents 2 3" xfId="17287" xr:uid="{00000000-0005-0000-0000-000074050000}"/>
    <cellStyle name="Cents 3" xfId="13628" xr:uid="{00000000-0005-0000-0000-000075050000}"/>
    <cellStyle name="Cents 4" xfId="15832" xr:uid="{00000000-0005-0000-0000-000076050000}"/>
    <cellStyle name="Cents 5" xfId="18464" xr:uid="{00000000-0005-0000-0000-000077050000}"/>
    <cellStyle name="Cents 6" xfId="37890" xr:uid="{00000000-0005-0000-0000-000078050000}"/>
    <cellStyle name="Check Cell 2" xfId="451" xr:uid="{00000000-0005-0000-0000-000079050000}"/>
    <cellStyle name="Check Cell 2 2" xfId="1438" xr:uid="{00000000-0005-0000-0000-00007A050000}"/>
    <cellStyle name="Check Cell 2 3" xfId="1439" xr:uid="{00000000-0005-0000-0000-00007B050000}"/>
    <cellStyle name="Check Cell 2 4" xfId="1975" xr:uid="{00000000-0005-0000-0000-00007C050000}"/>
    <cellStyle name="Check Cell 2 4 2" xfId="7442" xr:uid="{00000000-0005-0000-0000-00007D050000}"/>
    <cellStyle name="Check Cell 2 4 3" xfId="15701" xr:uid="{00000000-0005-0000-0000-00007E050000}"/>
    <cellStyle name="Check Cell 2 4 4" xfId="22094" xr:uid="{00000000-0005-0000-0000-00007F050000}"/>
    <cellStyle name="Check Cell 2 4 5" xfId="6112" xr:uid="{00000000-0005-0000-0000-000080050000}"/>
    <cellStyle name="Check Cell 2 5" xfId="2086" xr:uid="{00000000-0005-0000-0000-000081050000}"/>
    <cellStyle name="Check Cell 2 5 2" xfId="15617" xr:uid="{00000000-0005-0000-0000-000082050000}"/>
    <cellStyle name="Check Cell 2 5 3" xfId="22047" xr:uid="{00000000-0005-0000-0000-000083050000}"/>
    <cellStyle name="Check Cell 2 6" xfId="2401" xr:uid="{00000000-0005-0000-0000-000084050000}"/>
    <cellStyle name="Check Cell 2 6 2" xfId="15833" xr:uid="{00000000-0005-0000-0000-000085050000}"/>
    <cellStyle name="Check Cell 2 6 3" xfId="5240" xr:uid="{00000000-0005-0000-0000-000086050000}"/>
    <cellStyle name="Check Cell 2 7" xfId="6952" xr:uid="{00000000-0005-0000-0000-000087050000}"/>
    <cellStyle name="Check Cell 3" xfId="452" xr:uid="{00000000-0005-0000-0000-000088050000}"/>
    <cellStyle name="Check Cell 3 2" xfId="1976" xr:uid="{00000000-0005-0000-0000-000089050000}"/>
    <cellStyle name="Check Cell 3 2 2" xfId="7441" xr:uid="{00000000-0005-0000-0000-00008A050000}"/>
    <cellStyle name="Check Cell 3 2 3" xfId="15700" xr:uid="{00000000-0005-0000-0000-00008B050000}"/>
    <cellStyle name="Check Cell 3 2 4" xfId="17141" xr:uid="{00000000-0005-0000-0000-00008C050000}"/>
    <cellStyle name="Check Cell 3 2 5" xfId="6113" xr:uid="{00000000-0005-0000-0000-00008D050000}"/>
    <cellStyle name="Check Cell 3 3" xfId="2082" xr:uid="{00000000-0005-0000-0000-00008E050000}"/>
    <cellStyle name="Check Cell 3 3 2" xfId="15615" xr:uid="{00000000-0005-0000-0000-00008F050000}"/>
    <cellStyle name="Check Cell 3 3 3" xfId="22045" xr:uid="{00000000-0005-0000-0000-000090050000}"/>
    <cellStyle name="Check Cell 3 4" xfId="2402" xr:uid="{00000000-0005-0000-0000-000091050000}"/>
    <cellStyle name="Check Cell 3 4 2" xfId="15834" xr:uid="{00000000-0005-0000-0000-000092050000}"/>
    <cellStyle name="Check Cell 3 4 3" xfId="6771" xr:uid="{00000000-0005-0000-0000-000093050000}"/>
    <cellStyle name="Check Cell 3 5" xfId="6951" xr:uid="{00000000-0005-0000-0000-000094050000}"/>
    <cellStyle name="Check Cell 4" xfId="453" xr:uid="{00000000-0005-0000-0000-000095050000}"/>
    <cellStyle name="Column_Title" xfId="2403" xr:uid="{00000000-0005-0000-0000-000096050000}"/>
    <cellStyle name="Comma" xfId="1" builtinId="3"/>
    <cellStyle name="Comma [0]" xfId="38096" builtinId="6"/>
    <cellStyle name="Comma [0] 2" xfId="454" xr:uid="{00000000-0005-0000-0000-000098050000}"/>
    <cellStyle name="Comma [0] 2 2" xfId="3859" xr:uid="{00000000-0005-0000-0000-000099050000}"/>
    <cellStyle name="Comma [0] 2 3" xfId="2151" xr:uid="{00000000-0005-0000-0000-00009A050000}"/>
    <cellStyle name="Comma [0] 3" xfId="3857" xr:uid="{00000000-0005-0000-0000-00009B050000}"/>
    <cellStyle name="Comma 0" xfId="2404" xr:uid="{00000000-0005-0000-0000-00009C050000}"/>
    <cellStyle name="Comma 10" xfId="1440" xr:uid="{00000000-0005-0000-0000-00009D050000}"/>
    <cellStyle name="Comma 10 2" xfId="2014" xr:uid="{00000000-0005-0000-0000-00009E050000}"/>
    <cellStyle name="Comma 10 2 2" xfId="2406" xr:uid="{00000000-0005-0000-0000-00009F050000}"/>
    <cellStyle name="Comma 10 2 5" xfId="3834" xr:uid="{00000000-0005-0000-0000-0000A0050000}"/>
    <cellStyle name="Comma 10 3" xfId="6073" xr:uid="{00000000-0005-0000-0000-0000A1050000}"/>
    <cellStyle name="Comma 100" xfId="2079" xr:uid="{00000000-0005-0000-0000-0000A2050000}"/>
    <cellStyle name="Comma 101" xfId="2070" xr:uid="{00000000-0005-0000-0000-0000A3050000}"/>
    <cellStyle name="Comma 102" xfId="2051" xr:uid="{00000000-0005-0000-0000-0000A4050000}"/>
    <cellStyle name="Comma 103" xfId="2055" xr:uid="{00000000-0005-0000-0000-0000A5050000}"/>
    <cellStyle name="Comma 104" xfId="2080" xr:uid="{00000000-0005-0000-0000-0000A6050000}"/>
    <cellStyle name="Comma 105" xfId="2084" xr:uid="{00000000-0005-0000-0000-0000A7050000}"/>
    <cellStyle name="Comma 106" xfId="2090" xr:uid="{00000000-0005-0000-0000-0000A8050000}"/>
    <cellStyle name="Comma 107" xfId="2087" xr:uid="{00000000-0005-0000-0000-0000A9050000}"/>
    <cellStyle name="Comma 108" xfId="2098" xr:uid="{00000000-0005-0000-0000-0000AA050000}"/>
    <cellStyle name="Comma 109" xfId="3783" xr:uid="{00000000-0005-0000-0000-0000AB050000}"/>
    <cellStyle name="Comma 11" xfId="20" xr:uid="{00000000-0005-0000-0000-0000AC050000}"/>
    <cellStyle name="Comma 11 2" xfId="1441" xr:uid="{00000000-0005-0000-0000-0000AD050000}"/>
    <cellStyle name="Comma 11 3" xfId="2009" xr:uid="{00000000-0005-0000-0000-0000AE050000}"/>
    <cellStyle name="Comma 11 4" xfId="5190" xr:uid="{00000000-0005-0000-0000-0000AF050000}"/>
    <cellStyle name="Comma 110" xfId="4922" xr:uid="{00000000-0005-0000-0000-0000B0050000}"/>
    <cellStyle name="Comma 111" xfId="2123" xr:uid="{00000000-0005-0000-0000-0000B1050000}"/>
    <cellStyle name="Comma 112" xfId="4965" xr:uid="{00000000-0005-0000-0000-0000B2050000}"/>
    <cellStyle name="Comma 113" xfId="4867" xr:uid="{00000000-0005-0000-0000-0000B3050000}"/>
    <cellStyle name="Comma 114" xfId="3835" xr:uid="{00000000-0005-0000-0000-0000B4050000}"/>
    <cellStyle name="Comma 115" xfId="4865" xr:uid="{00000000-0005-0000-0000-0000B5050000}"/>
    <cellStyle name="Comma 116" xfId="4963" xr:uid="{00000000-0005-0000-0000-0000B6050000}"/>
    <cellStyle name="Comma 117" xfId="3055" xr:uid="{00000000-0005-0000-0000-0000B7050000}"/>
    <cellStyle name="Comma 118" xfId="4960" xr:uid="{00000000-0005-0000-0000-0000B8050000}"/>
    <cellStyle name="Comma 119" xfId="5172" xr:uid="{00000000-0005-0000-0000-0000B9050000}"/>
    <cellStyle name="Comma 12" xfId="1442" xr:uid="{00000000-0005-0000-0000-0000BA050000}"/>
    <cellStyle name="Comma 12 2" xfId="1443" xr:uid="{00000000-0005-0000-0000-0000BB050000}"/>
    <cellStyle name="Comma 12 2 2" xfId="1444" xr:uid="{00000000-0005-0000-0000-0000BC050000}"/>
    <cellStyle name="Comma 12 2 2 2" xfId="37531" xr:uid="{00000000-0005-0000-0000-0000BD050000}"/>
    <cellStyle name="Comma 12 2 3" xfId="37530" xr:uid="{00000000-0005-0000-0000-0000BE050000}"/>
    <cellStyle name="Comma 12 3" xfId="1445" xr:uid="{00000000-0005-0000-0000-0000BF050000}"/>
    <cellStyle name="Comma 12 3 2" xfId="1446" xr:uid="{00000000-0005-0000-0000-0000C0050000}"/>
    <cellStyle name="Comma 12 3 2 2" xfId="37533" xr:uid="{00000000-0005-0000-0000-0000C1050000}"/>
    <cellStyle name="Comma 12 3 3" xfId="37532" xr:uid="{00000000-0005-0000-0000-0000C2050000}"/>
    <cellStyle name="Comma 12 4" xfId="1447" xr:uid="{00000000-0005-0000-0000-0000C3050000}"/>
    <cellStyle name="Comma 12 4 2" xfId="37534" xr:uid="{00000000-0005-0000-0000-0000C4050000}"/>
    <cellStyle name="Comma 12 5" xfId="1448" xr:uid="{00000000-0005-0000-0000-0000C5050000}"/>
    <cellStyle name="Comma 12 5 2" xfId="37535" xr:uid="{00000000-0005-0000-0000-0000C6050000}"/>
    <cellStyle name="Comma 12 6" xfId="37529" xr:uid="{00000000-0005-0000-0000-0000C7050000}"/>
    <cellStyle name="Comma 120" xfId="6060" xr:uid="{00000000-0005-0000-0000-0000C8050000}"/>
    <cellStyle name="Comma 121" xfId="8991" xr:uid="{00000000-0005-0000-0000-0000C9050000}"/>
    <cellStyle name="Comma 122" xfId="11809" xr:uid="{00000000-0005-0000-0000-0000CA050000}"/>
    <cellStyle name="Comma 123" xfId="14504" xr:uid="{00000000-0005-0000-0000-0000CB050000}"/>
    <cellStyle name="Comma 124" xfId="11782" xr:uid="{00000000-0005-0000-0000-0000CC050000}"/>
    <cellStyle name="Comma 125" xfId="6784" xr:uid="{00000000-0005-0000-0000-0000CD050000}"/>
    <cellStyle name="Comma 126" xfId="17144" xr:uid="{00000000-0005-0000-0000-0000CE050000}"/>
    <cellStyle name="Comma 127" xfId="19753" xr:uid="{00000000-0005-0000-0000-0000CF050000}"/>
    <cellStyle name="Comma 128" xfId="21644" xr:uid="{00000000-0005-0000-0000-0000D0050000}"/>
    <cellStyle name="Comma 129" xfId="20902" xr:uid="{00000000-0005-0000-0000-0000D1050000}"/>
    <cellStyle name="Comma 13" xfId="1449" xr:uid="{00000000-0005-0000-0000-0000D2050000}"/>
    <cellStyle name="Comma 130" xfId="4968" xr:uid="{00000000-0005-0000-0000-0000D3050000}"/>
    <cellStyle name="Comma 131" xfId="6104" xr:uid="{00000000-0005-0000-0000-0000D4050000}"/>
    <cellStyle name="Comma 132" xfId="22131" xr:uid="{00000000-0005-0000-0000-0000D5050000}"/>
    <cellStyle name="Comma 133" xfId="22252" xr:uid="{00000000-0005-0000-0000-0000D6050000}"/>
    <cellStyle name="Comma 134" xfId="22186" xr:uid="{00000000-0005-0000-0000-0000D7050000}"/>
    <cellStyle name="Comma 135" xfId="22181" xr:uid="{00000000-0005-0000-0000-0000D8050000}"/>
    <cellStyle name="Comma 136" xfId="22205" xr:uid="{00000000-0005-0000-0000-0000D9050000}"/>
    <cellStyle name="Comma 137" xfId="22179" xr:uid="{00000000-0005-0000-0000-0000DA050000}"/>
    <cellStyle name="Comma 138" xfId="22224" xr:uid="{00000000-0005-0000-0000-0000DB050000}"/>
    <cellStyle name="Comma 139" xfId="22159" xr:uid="{00000000-0005-0000-0000-0000DC050000}"/>
    <cellStyle name="Comma 14" xfId="1450" xr:uid="{00000000-0005-0000-0000-0000DD050000}"/>
    <cellStyle name="Comma 14 2" xfId="37536" xr:uid="{00000000-0005-0000-0000-0000DE050000}"/>
    <cellStyle name="Comma 140" xfId="22249" xr:uid="{00000000-0005-0000-0000-0000DF050000}"/>
    <cellStyle name="Comma 141" xfId="22195" xr:uid="{00000000-0005-0000-0000-0000E0050000}"/>
    <cellStyle name="Comma 142" xfId="22221" xr:uid="{00000000-0005-0000-0000-0000E1050000}"/>
    <cellStyle name="Comma 143" xfId="22264" xr:uid="{00000000-0005-0000-0000-0000E2050000}"/>
    <cellStyle name="Comma 144" xfId="37038" xr:uid="{00000000-0005-0000-0000-0000E3050000}"/>
    <cellStyle name="Comma 145" xfId="37047" xr:uid="{00000000-0005-0000-0000-0000E4050000}"/>
    <cellStyle name="Comma 146" xfId="37042" xr:uid="{00000000-0005-0000-0000-0000E5050000}"/>
    <cellStyle name="Comma 147" xfId="37823" xr:uid="{00000000-0005-0000-0000-0000E6050000}"/>
    <cellStyle name="Comma 148" xfId="37896" xr:uid="{00000000-0005-0000-0000-0000E7050000}"/>
    <cellStyle name="Comma 149" xfId="37900" xr:uid="{00000000-0005-0000-0000-0000E8050000}"/>
    <cellStyle name="Comma 15" xfId="1451" xr:uid="{00000000-0005-0000-0000-0000E9050000}"/>
    <cellStyle name="Comma 150" xfId="37924" xr:uid="{00000000-0005-0000-0000-0000EA050000}"/>
    <cellStyle name="Comma 151" xfId="37927" xr:uid="{00000000-0005-0000-0000-0000EB050000}"/>
    <cellStyle name="Comma 152" xfId="38093" xr:uid="{00000000-0005-0000-0000-0000EC050000}"/>
    <cellStyle name="Comma 153" xfId="38101" xr:uid="{00000000-0005-0000-0000-0000FE940000}"/>
    <cellStyle name="Comma 16" xfId="1452" xr:uid="{00000000-0005-0000-0000-0000ED050000}"/>
    <cellStyle name="Comma 164" xfId="38097" xr:uid="{7AB220A9-AC52-49D8-99B2-8E0F9AC44F2C}"/>
    <cellStyle name="Comma 165" xfId="38098" xr:uid="{E07A24B8-7FFD-4AF8-BC5B-CB73E4B5710D}"/>
    <cellStyle name="Comma 166" xfId="38099" xr:uid="{490B61AB-10B0-4BC5-9715-B60675D32BE6}"/>
    <cellStyle name="Comma 17" xfId="1453" xr:uid="{00000000-0005-0000-0000-0000EE050000}"/>
    <cellStyle name="Comma 18" xfId="1454" xr:uid="{00000000-0005-0000-0000-0000EF050000}"/>
    <cellStyle name="Comma 19" xfId="1455" xr:uid="{00000000-0005-0000-0000-0000F0050000}"/>
    <cellStyle name="Comma 2" xfId="6" xr:uid="{00000000-0005-0000-0000-0000F1050000}"/>
    <cellStyle name="Comma 2 10" xfId="2407" xr:uid="{00000000-0005-0000-0000-0000F2050000}"/>
    <cellStyle name="Comma 2 10 2" xfId="2408" xr:uid="{00000000-0005-0000-0000-0000F3050000}"/>
    <cellStyle name="Comma 2 11" xfId="2409" xr:uid="{00000000-0005-0000-0000-0000F4050000}"/>
    <cellStyle name="Comma 2 12" xfId="2410" xr:uid="{00000000-0005-0000-0000-0000F5050000}"/>
    <cellStyle name="Comma 2 13" xfId="2411" xr:uid="{00000000-0005-0000-0000-0000F6050000}"/>
    <cellStyle name="Comma 2 14" xfId="2412" xr:uid="{00000000-0005-0000-0000-0000F7050000}"/>
    <cellStyle name="Comma 2 15" xfId="2413" xr:uid="{00000000-0005-0000-0000-0000F8050000}"/>
    <cellStyle name="Comma 2 16" xfId="2414" xr:uid="{00000000-0005-0000-0000-0000F9050000}"/>
    <cellStyle name="Comma 2 17" xfId="2415" xr:uid="{00000000-0005-0000-0000-0000FA050000}"/>
    <cellStyle name="Comma 2 18" xfId="3836" xr:uid="{00000000-0005-0000-0000-0000FB050000}"/>
    <cellStyle name="Comma 2 2" xfId="22" xr:uid="{00000000-0005-0000-0000-0000FC050000}"/>
    <cellStyle name="Comma 2 2 2" xfId="1456" xr:uid="{00000000-0005-0000-0000-0000FD050000}"/>
    <cellStyle name="Comma 2 2 2 2" xfId="1457" xr:uid="{00000000-0005-0000-0000-0000FE050000}"/>
    <cellStyle name="Comma 2 2 2 2 2" xfId="37538" xr:uid="{00000000-0005-0000-0000-0000FF050000}"/>
    <cellStyle name="Comma 2 2 2 3" xfId="1458" xr:uid="{00000000-0005-0000-0000-000000060000}"/>
    <cellStyle name="Comma 2 2 2 3 2" xfId="37539" xr:uid="{00000000-0005-0000-0000-000001060000}"/>
    <cellStyle name="Comma 2 2 2 4" xfId="3837" xr:uid="{00000000-0005-0000-0000-000002060000}"/>
    <cellStyle name="Comma 2 2 2 5" xfId="37537" xr:uid="{00000000-0005-0000-0000-000003060000}"/>
    <cellStyle name="Comma 2 2 3" xfId="1459" xr:uid="{00000000-0005-0000-0000-000004060000}"/>
    <cellStyle name="Comma 2 2 3 2" xfId="1460" xr:uid="{00000000-0005-0000-0000-000005060000}"/>
    <cellStyle name="Comma 2 2 3 2 2" xfId="37541" xr:uid="{00000000-0005-0000-0000-000006060000}"/>
    <cellStyle name="Comma 2 2 3 3" xfId="1461" xr:uid="{00000000-0005-0000-0000-000007060000}"/>
    <cellStyle name="Comma 2 2 3 3 2" xfId="37542" xr:uid="{00000000-0005-0000-0000-000008060000}"/>
    <cellStyle name="Comma 2 2 3 4" xfId="37540" xr:uid="{00000000-0005-0000-0000-000009060000}"/>
    <cellStyle name="Comma 2 2 4" xfId="1462" xr:uid="{00000000-0005-0000-0000-00000A060000}"/>
    <cellStyle name="Comma 2 2 4 2" xfId="37543" xr:uid="{00000000-0005-0000-0000-00000B060000}"/>
    <cellStyle name="Comma 2 2 5" xfId="1463" xr:uid="{00000000-0005-0000-0000-00000C060000}"/>
    <cellStyle name="Comma 2 2 5 2" xfId="37544" xr:uid="{00000000-0005-0000-0000-00000D060000}"/>
    <cellStyle name="Comma 2 3" xfId="1464" xr:uid="{00000000-0005-0000-0000-00000E060000}"/>
    <cellStyle name="Comma 2 3 2" xfId="1465" xr:uid="{00000000-0005-0000-0000-00000F060000}"/>
    <cellStyle name="Comma 2 3 2 2" xfId="37546" xr:uid="{00000000-0005-0000-0000-000010060000}"/>
    <cellStyle name="Comma 2 3 3" xfId="1466" xr:uid="{00000000-0005-0000-0000-000011060000}"/>
    <cellStyle name="Comma 2 3 3 2" xfId="37547" xr:uid="{00000000-0005-0000-0000-000012060000}"/>
    <cellStyle name="Comma 2 3 4" xfId="1467" xr:uid="{00000000-0005-0000-0000-000013060000}"/>
    <cellStyle name="Comma 2 3 4 2" xfId="37548" xr:uid="{00000000-0005-0000-0000-000014060000}"/>
    <cellStyle name="Comma 2 3 5" xfId="2416" xr:uid="{00000000-0005-0000-0000-000015060000}"/>
    <cellStyle name="Comma 2 3 6" xfId="22154" xr:uid="{00000000-0005-0000-0000-000016060000}"/>
    <cellStyle name="Comma 2 3 6 2" xfId="37545" xr:uid="{00000000-0005-0000-0000-000017060000}"/>
    <cellStyle name="Comma 2 4" xfId="1468" xr:uid="{00000000-0005-0000-0000-000018060000}"/>
    <cellStyle name="Comma 2 4 2" xfId="1469" xr:uid="{00000000-0005-0000-0000-000019060000}"/>
    <cellStyle name="Comma 2 4 2 2" xfId="37550" xr:uid="{00000000-0005-0000-0000-00001A060000}"/>
    <cellStyle name="Comma 2 4 3" xfId="1470" xr:uid="{00000000-0005-0000-0000-00001B060000}"/>
    <cellStyle name="Comma 2 4 3 2" xfId="3838" xr:uid="{00000000-0005-0000-0000-00001C060000}"/>
    <cellStyle name="Comma 2 4 3 3" xfId="37551" xr:uid="{00000000-0005-0000-0000-00001D060000}"/>
    <cellStyle name="Comma 2 4 4" xfId="2417" xr:uid="{00000000-0005-0000-0000-00001E060000}"/>
    <cellStyle name="Comma 2 4 5" xfId="37549" xr:uid="{00000000-0005-0000-0000-00001F060000}"/>
    <cellStyle name="Comma 2 5" xfId="1471" xr:uid="{00000000-0005-0000-0000-000020060000}"/>
    <cellStyle name="Comma 2 5 2" xfId="1472" xr:uid="{00000000-0005-0000-0000-000021060000}"/>
    <cellStyle name="Comma 2 5 2 2" xfId="37553" xr:uid="{00000000-0005-0000-0000-000022060000}"/>
    <cellStyle name="Comma 2 5 3" xfId="1473" xr:uid="{00000000-0005-0000-0000-000023060000}"/>
    <cellStyle name="Comma 2 5 3 2" xfId="37554" xr:uid="{00000000-0005-0000-0000-000024060000}"/>
    <cellStyle name="Comma 2 5 4" xfId="2418" xr:uid="{00000000-0005-0000-0000-000025060000}"/>
    <cellStyle name="Comma 2 5 5" xfId="37552" xr:uid="{00000000-0005-0000-0000-000026060000}"/>
    <cellStyle name="Comma 2 6" xfId="1474" xr:uid="{00000000-0005-0000-0000-000027060000}"/>
    <cellStyle name="Comma 2 6 2" xfId="2419" xr:uid="{00000000-0005-0000-0000-000028060000}"/>
    <cellStyle name="Comma 2 6 3" xfId="37555" xr:uid="{00000000-0005-0000-0000-000029060000}"/>
    <cellStyle name="Comma 2 7" xfId="1475" xr:uid="{00000000-0005-0000-0000-00002A060000}"/>
    <cellStyle name="Comma 2 7 2" xfId="2420" xr:uid="{00000000-0005-0000-0000-00002B060000}"/>
    <cellStyle name="Comma 2 7 3" xfId="37556" xr:uid="{00000000-0005-0000-0000-00002C060000}"/>
    <cellStyle name="Comma 2 8" xfId="1476" xr:uid="{00000000-0005-0000-0000-00002D060000}"/>
    <cellStyle name="Comma 2 8 2" xfId="2421" xr:uid="{00000000-0005-0000-0000-00002E060000}"/>
    <cellStyle name="Comma 2 8 3" xfId="37557" xr:uid="{00000000-0005-0000-0000-00002F060000}"/>
    <cellStyle name="Comma 2 9" xfId="2422" xr:uid="{00000000-0005-0000-0000-000030060000}"/>
    <cellStyle name="Comma 2_Mesquite Solar 277 MW v1" xfId="2423" xr:uid="{00000000-0005-0000-0000-000031060000}"/>
    <cellStyle name="Comma 20" xfId="1477" xr:uid="{00000000-0005-0000-0000-000032060000}"/>
    <cellStyle name="Comma 21" xfId="1478" xr:uid="{00000000-0005-0000-0000-000033060000}"/>
    <cellStyle name="Comma 22" xfId="1479" xr:uid="{00000000-0005-0000-0000-000034060000}"/>
    <cellStyle name="Comma 23" xfId="1480" xr:uid="{00000000-0005-0000-0000-000035060000}"/>
    <cellStyle name="Comma 24" xfId="1481" xr:uid="{00000000-0005-0000-0000-000036060000}"/>
    <cellStyle name="Comma 25" xfId="1482" xr:uid="{00000000-0005-0000-0000-000037060000}"/>
    <cellStyle name="Comma 26" xfId="1483" xr:uid="{00000000-0005-0000-0000-000038060000}"/>
    <cellStyle name="Comma 27" xfId="1484" xr:uid="{00000000-0005-0000-0000-000039060000}"/>
    <cellStyle name="Comma 28" xfId="1485" xr:uid="{00000000-0005-0000-0000-00003A060000}"/>
    <cellStyle name="Comma 29" xfId="1486" xr:uid="{00000000-0005-0000-0000-00003B060000}"/>
    <cellStyle name="Comma 3" xfId="10" xr:uid="{00000000-0005-0000-0000-00003C060000}"/>
    <cellStyle name="Comma 3 2" xfId="17" xr:uid="{00000000-0005-0000-0000-00003D060000}"/>
    <cellStyle name="Comma 3 2 2" xfId="455" xr:uid="{00000000-0005-0000-0000-00003E060000}"/>
    <cellStyle name="Comma 3 2 2 2" xfId="2425" xr:uid="{00000000-0005-0000-0000-00003F060000}"/>
    <cellStyle name="Comma 3 2 3" xfId="5187" xr:uid="{00000000-0005-0000-0000-000040060000}"/>
    <cellStyle name="Comma 3 2 4" xfId="6446" xr:uid="{00000000-0005-0000-0000-000041060000}"/>
    <cellStyle name="Comma 3 3" xfId="456" xr:uid="{00000000-0005-0000-0000-000042060000}"/>
    <cellStyle name="Comma 3 3 2" xfId="1040" xr:uid="{00000000-0005-0000-0000-000043060000}"/>
    <cellStyle name="Comma 3 3 3" xfId="2426" xr:uid="{00000000-0005-0000-0000-000044060000}"/>
    <cellStyle name="Comma 3 4" xfId="1038" xr:uid="{00000000-0005-0000-0000-000045060000}"/>
    <cellStyle name="Comma 3 4 2" xfId="2016" xr:uid="{00000000-0005-0000-0000-000046060000}"/>
    <cellStyle name="Comma 3 4 2 2" xfId="6122" xr:uid="{00000000-0005-0000-0000-000047060000}"/>
    <cellStyle name="Comma 3 4 3" xfId="6062" xr:uid="{00000000-0005-0000-0000-000048060000}"/>
    <cellStyle name="Comma 3 5" xfId="43" xr:uid="{00000000-0005-0000-0000-000049060000}"/>
    <cellStyle name="Comma 3 6" xfId="5181" xr:uid="{00000000-0005-0000-0000-00004A060000}"/>
    <cellStyle name="Comma 30" xfId="1487" xr:uid="{00000000-0005-0000-0000-00004B060000}"/>
    <cellStyle name="Comma 31" xfId="1488" xr:uid="{00000000-0005-0000-0000-00004C060000}"/>
    <cellStyle name="Comma 32" xfId="1489" xr:uid="{00000000-0005-0000-0000-00004D060000}"/>
    <cellStyle name="Comma 33" xfId="1490" xr:uid="{00000000-0005-0000-0000-00004E060000}"/>
    <cellStyle name="Comma 34" xfId="1491" xr:uid="{00000000-0005-0000-0000-00004F060000}"/>
    <cellStyle name="Comma 35" xfId="1492" xr:uid="{00000000-0005-0000-0000-000050060000}"/>
    <cellStyle name="Comma 36" xfId="1493" xr:uid="{00000000-0005-0000-0000-000051060000}"/>
    <cellStyle name="Comma 37" xfId="1494" xr:uid="{00000000-0005-0000-0000-000052060000}"/>
    <cellStyle name="Comma 38" xfId="1495" xr:uid="{00000000-0005-0000-0000-000053060000}"/>
    <cellStyle name="Comma 39" xfId="1496" xr:uid="{00000000-0005-0000-0000-000054060000}"/>
    <cellStyle name="Comma 4" xfId="44" xr:uid="{00000000-0005-0000-0000-000055060000}"/>
    <cellStyle name="Comma 4 2" xfId="457" xr:uid="{00000000-0005-0000-0000-000056060000}"/>
    <cellStyle name="Comma 4 2 2" xfId="1497" xr:uid="{00000000-0005-0000-0000-000057060000}"/>
    <cellStyle name="Comma 4 2 2 2" xfId="37567" xr:uid="{00000000-0005-0000-0000-000058060000}"/>
    <cellStyle name="Comma 4 2 3" xfId="1992" xr:uid="{00000000-0005-0000-0000-000059060000}"/>
    <cellStyle name="Comma 4 2 4" xfId="2427" xr:uid="{00000000-0005-0000-0000-00005A060000}"/>
    <cellStyle name="Comma 4 2 5" xfId="37117" xr:uid="{00000000-0005-0000-0000-00005B060000}"/>
    <cellStyle name="Comma 4 3" xfId="1498" xr:uid="{00000000-0005-0000-0000-00005C060000}"/>
    <cellStyle name="Comma 4 3 2" xfId="1499" xr:uid="{00000000-0005-0000-0000-00005D060000}"/>
    <cellStyle name="Comma 4 3 2 2" xfId="37569" xr:uid="{00000000-0005-0000-0000-00005E060000}"/>
    <cellStyle name="Comma 4 3 3" xfId="2428" xr:uid="{00000000-0005-0000-0000-00005F060000}"/>
    <cellStyle name="Comma 4 3 4" xfId="37568" xr:uid="{00000000-0005-0000-0000-000060060000}"/>
    <cellStyle name="Comma 4 4" xfId="1500" xr:uid="{00000000-0005-0000-0000-000061060000}"/>
    <cellStyle name="Comma 4 4 2" xfId="37570" xr:uid="{00000000-0005-0000-0000-000062060000}"/>
    <cellStyle name="Comma 4 5" xfId="1501" xr:uid="{00000000-0005-0000-0000-000063060000}"/>
    <cellStyle name="Comma 4 5 2" xfId="3839" xr:uid="{00000000-0005-0000-0000-000064060000}"/>
    <cellStyle name="Comma 4 5 3" xfId="37571" xr:uid="{00000000-0005-0000-0000-000065060000}"/>
    <cellStyle name="Comma 40" xfId="1502" xr:uid="{00000000-0005-0000-0000-000066060000}"/>
    <cellStyle name="Comma 41" xfId="1503" xr:uid="{00000000-0005-0000-0000-000067060000}"/>
    <cellStyle name="Comma 42" xfId="1504" xr:uid="{00000000-0005-0000-0000-000068060000}"/>
    <cellStyle name="Comma 43" xfId="1505" xr:uid="{00000000-0005-0000-0000-000069060000}"/>
    <cellStyle name="Comma 44" xfId="1506" xr:uid="{00000000-0005-0000-0000-00006A060000}"/>
    <cellStyle name="Comma 45" xfId="1507" xr:uid="{00000000-0005-0000-0000-00006B060000}"/>
    <cellStyle name="Comma 46" xfId="1508" xr:uid="{00000000-0005-0000-0000-00006C060000}"/>
    <cellStyle name="Comma 47" xfId="1509" xr:uid="{00000000-0005-0000-0000-00006D060000}"/>
    <cellStyle name="Comma 48" xfId="1510" xr:uid="{00000000-0005-0000-0000-00006E060000}"/>
    <cellStyle name="Comma 49" xfId="1511" xr:uid="{00000000-0005-0000-0000-00006F060000}"/>
    <cellStyle name="Comma 5" xfId="45" xr:uid="{00000000-0005-0000-0000-000070060000}"/>
    <cellStyle name="Comma 5 2" xfId="1512" xr:uid="{00000000-0005-0000-0000-000071060000}"/>
    <cellStyle name="Comma 5 2 2" xfId="1513" xr:uid="{00000000-0005-0000-0000-000072060000}"/>
    <cellStyle name="Comma 5 2 2 2" xfId="37572" xr:uid="{00000000-0005-0000-0000-000073060000}"/>
    <cellStyle name="Comma 5 2 3" xfId="2429" xr:uid="{00000000-0005-0000-0000-000074060000}"/>
    <cellStyle name="Comma 5 2 4" xfId="6074" xr:uid="{00000000-0005-0000-0000-000075060000}"/>
    <cellStyle name="Comma 5 3" xfId="1514" xr:uid="{00000000-0005-0000-0000-000076060000}"/>
    <cellStyle name="Comma 5 3 2" xfId="1515" xr:uid="{00000000-0005-0000-0000-000077060000}"/>
    <cellStyle name="Comma 5 3 2 2" xfId="37573" xr:uid="{00000000-0005-0000-0000-000078060000}"/>
    <cellStyle name="Comma 5 3 3" xfId="2430" xr:uid="{00000000-0005-0000-0000-000079060000}"/>
    <cellStyle name="Comma 5 3 4" xfId="6075" xr:uid="{00000000-0005-0000-0000-00007A060000}"/>
    <cellStyle name="Comma 5 4" xfId="1516" xr:uid="{00000000-0005-0000-0000-00007B060000}"/>
    <cellStyle name="Comma 5 4 2" xfId="37574" xr:uid="{00000000-0005-0000-0000-00007C060000}"/>
    <cellStyle name="Comma 5 5" xfId="1517" xr:uid="{00000000-0005-0000-0000-00007D060000}"/>
    <cellStyle name="Comma 5 5 2" xfId="37575" xr:uid="{00000000-0005-0000-0000-00007E060000}"/>
    <cellStyle name="Comma 5 6" xfId="5213" xr:uid="{00000000-0005-0000-0000-00007F060000}"/>
    <cellStyle name="Comma 5 7" xfId="22235" xr:uid="{00000000-0005-0000-0000-000080060000}"/>
    <cellStyle name="Comma 50" xfId="1518" xr:uid="{00000000-0005-0000-0000-000081060000}"/>
    <cellStyle name="Comma 51" xfId="1519" xr:uid="{00000000-0005-0000-0000-000082060000}"/>
    <cellStyle name="Comma 52" xfId="1520" xr:uid="{00000000-0005-0000-0000-000083060000}"/>
    <cellStyle name="Comma 53" xfId="1521" xr:uid="{00000000-0005-0000-0000-000084060000}"/>
    <cellStyle name="Comma 54" xfId="1522" xr:uid="{00000000-0005-0000-0000-000085060000}"/>
    <cellStyle name="Comma 55" xfId="1523" xr:uid="{00000000-0005-0000-0000-000086060000}"/>
    <cellStyle name="Comma 56" xfId="1524" xr:uid="{00000000-0005-0000-0000-000087060000}"/>
    <cellStyle name="Comma 56 2" xfId="2431" xr:uid="{00000000-0005-0000-0000-000088060000}"/>
    <cellStyle name="Comma 57" xfId="1525" xr:uid="{00000000-0005-0000-0000-000089060000}"/>
    <cellStyle name="Comma 58" xfId="1947" xr:uid="{00000000-0005-0000-0000-00008A060000}"/>
    <cellStyle name="Comma 59" xfId="1951" xr:uid="{00000000-0005-0000-0000-00008B060000}"/>
    <cellStyle name="Comma 6" xfId="46" xr:uid="{00000000-0005-0000-0000-00008C060000}"/>
    <cellStyle name="Comma 6 2" xfId="1044" xr:uid="{00000000-0005-0000-0000-00008D060000}"/>
    <cellStyle name="Comma 6 2 2" xfId="1526" xr:uid="{00000000-0005-0000-0000-00008E060000}"/>
    <cellStyle name="Comma 6 2 2 2" xfId="37584" xr:uid="{00000000-0005-0000-0000-00008F060000}"/>
    <cellStyle name="Comma 6 2 3" xfId="2432" xr:uid="{00000000-0005-0000-0000-000090060000}"/>
    <cellStyle name="Comma 6 3" xfId="1527" xr:uid="{00000000-0005-0000-0000-000091060000}"/>
    <cellStyle name="Comma 6 3 2" xfId="1528" xr:uid="{00000000-0005-0000-0000-000092060000}"/>
    <cellStyle name="Comma 6 3 2 2" xfId="37585" xr:uid="{00000000-0005-0000-0000-000093060000}"/>
    <cellStyle name="Comma 6 3 3" xfId="6076" xr:uid="{00000000-0005-0000-0000-000094060000}"/>
    <cellStyle name="Comma 6 4" xfId="1529" xr:uid="{00000000-0005-0000-0000-000095060000}"/>
    <cellStyle name="Comma 6 4 2" xfId="6077" xr:uid="{00000000-0005-0000-0000-000096060000}"/>
    <cellStyle name="Comma 6 5" xfId="1530" xr:uid="{00000000-0005-0000-0000-000097060000}"/>
    <cellStyle name="Comma 6 5 2" xfId="37586" xr:uid="{00000000-0005-0000-0000-000098060000}"/>
    <cellStyle name="Comma 6 6" xfId="5214" xr:uid="{00000000-0005-0000-0000-000099060000}"/>
    <cellStyle name="Comma 60" xfId="1954" xr:uid="{00000000-0005-0000-0000-00009A060000}"/>
    <cellStyle name="Comma 61" xfId="1956" xr:uid="{00000000-0005-0000-0000-00009B060000}"/>
    <cellStyle name="Comma 62" xfId="1960" xr:uid="{00000000-0005-0000-0000-00009C060000}"/>
    <cellStyle name="Comma 63" xfId="53" xr:uid="{00000000-0005-0000-0000-00009D060000}"/>
    <cellStyle name="Comma 64" xfId="1997" xr:uid="{00000000-0005-0000-0000-00009E060000}"/>
    <cellStyle name="Comma 65" xfId="2010" xr:uid="{00000000-0005-0000-0000-00009F060000}"/>
    <cellStyle name="Comma 66" xfId="1964" xr:uid="{00000000-0005-0000-0000-0000A0060000}"/>
    <cellStyle name="Comma 67" xfId="1981" xr:uid="{00000000-0005-0000-0000-0000A1060000}"/>
    <cellStyle name="Comma 68" xfId="2022" xr:uid="{00000000-0005-0000-0000-0000A2060000}"/>
    <cellStyle name="Comma 69" xfId="2020" xr:uid="{00000000-0005-0000-0000-0000A3060000}"/>
    <cellStyle name="Comma 7" xfId="458" xr:uid="{00000000-0005-0000-0000-0000A4060000}"/>
    <cellStyle name="Comma 7 2" xfId="2013" xr:uid="{00000000-0005-0000-0000-0000A5060000}"/>
    <cellStyle name="Comma 7 2 2" xfId="2434" xr:uid="{00000000-0005-0000-0000-0000A6060000}"/>
    <cellStyle name="Comma 7 2 3" xfId="6120" xr:uid="{00000000-0005-0000-0000-0000A7060000}"/>
    <cellStyle name="Comma 7 3" xfId="2433" xr:uid="{00000000-0005-0000-0000-0000A8060000}"/>
    <cellStyle name="Comma 70" xfId="2024" xr:uid="{00000000-0005-0000-0000-0000A9060000}"/>
    <cellStyle name="Comma 71" xfId="1961" xr:uid="{00000000-0005-0000-0000-0000AA060000}"/>
    <cellStyle name="Comma 72" xfId="2019" xr:uid="{00000000-0005-0000-0000-0000AB060000}"/>
    <cellStyle name="Comma 73" xfId="2008" xr:uid="{00000000-0005-0000-0000-0000AC060000}"/>
    <cellStyle name="Comma 74" xfId="1971" xr:uid="{00000000-0005-0000-0000-0000AD060000}"/>
    <cellStyle name="Comma 75" xfId="2003" xr:uid="{00000000-0005-0000-0000-0000AE060000}"/>
    <cellStyle name="Comma 76" xfId="1973" xr:uid="{00000000-0005-0000-0000-0000AF060000}"/>
    <cellStyle name="Comma 77" xfId="2028" xr:uid="{00000000-0005-0000-0000-0000B0060000}"/>
    <cellStyle name="Comma 78" xfId="2029" xr:uid="{00000000-0005-0000-0000-0000B1060000}"/>
    <cellStyle name="Comma 79" xfId="2030" xr:uid="{00000000-0005-0000-0000-0000B2060000}"/>
    <cellStyle name="Comma 8" xfId="459" xr:uid="{00000000-0005-0000-0000-0000B3060000}"/>
    <cellStyle name="Comma 8 2" xfId="1531" xr:uid="{00000000-0005-0000-0000-0000B4060000}"/>
    <cellStyle name="Comma 8 2 2" xfId="1532" xr:uid="{00000000-0005-0000-0000-0000B5060000}"/>
    <cellStyle name="Comma 8 2 2 2" xfId="37588" xr:uid="{00000000-0005-0000-0000-0000B6060000}"/>
    <cellStyle name="Comma 8 2 3" xfId="2436" xr:uid="{00000000-0005-0000-0000-0000B7060000}"/>
    <cellStyle name="Comma 8 2 4" xfId="37587" xr:uid="{00000000-0005-0000-0000-0000B8060000}"/>
    <cellStyle name="Comma 8 3" xfId="1533" xr:uid="{00000000-0005-0000-0000-0000B9060000}"/>
    <cellStyle name="Comma 8 3 2" xfId="1534" xr:uid="{00000000-0005-0000-0000-0000BA060000}"/>
    <cellStyle name="Comma 8 3 2 2" xfId="37590" xr:uid="{00000000-0005-0000-0000-0000BB060000}"/>
    <cellStyle name="Comma 8 3 3" xfId="37589" xr:uid="{00000000-0005-0000-0000-0000BC060000}"/>
    <cellStyle name="Comma 8 4" xfId="1535" xr:uid="{00000000-0005-0000-0000-0000BD060000}"/>
    <cellStyle name="Comma 8 4 2" xfId="37591" xr:uid="{00000000-0005-0000-0000-0000BE060000}"/>
    <cellStyle name="Comma 8 5" xfId="1536" xr:uid="{00000000-0005-0000-0000-0000BF060000}"/>
    <cellStyle name="Comma 8 5 2" xfId="37592" xr:uid="{00000000-0005-0000-0000-0000C0060000}"/>
    <cellStyle name="Comma 8 6" xfId="2435" xr:uid="{00000000-0005-0000-0000-0000C1060000}"/>
    <cellStyle name="Comma 80" xfId="2078" xr:uid="{00000000-0005-0000-0000-0000C2060000}"/>
    <cellStyle name="Comma 81" xfId="2038" xr:uid="{00000000-0005-0000-0000-0000C3060000}"/>
    <cellStyle name="Comma 82" xfId="2035" xr:uid="{00000000-0005-0000-0000-0000C4060000}"/>
    <cellStyle name="Comma 83" xfId="2045" xr:uid="{00000000-0005-0000-0000-0000C5060000}"/>
    <cellStyle name="Comma 84" xfId="2068" xr:uid="{00000000-0005-0000-0000-0000C6060000}"/>
    <cellStyle name="Comma 85" xfId="2032" xr:uid="{00000000-0005-0000-0000-0000C7060000}"/>
    <cellStyle name="Comma 86" xfId="2061" xr:uid="{00000000-0005-0000-0000-0000C8060000}"/>
    <cellStyle name="Comma 87" xfId="2073" xr:uid="{00000000-0005-0000-0000-0000C9060000}"/>
    <cellStyle name="Comma 88" xfId="2058" xr:uid="{00000000-0005-0000-0000-0000CA060000}"/>
    <cellStyle name="Comma 89" xfId="2053" xr:uid="{00000000-0005-0000-0000-0000CB060000}"/>
    <cellStyle name="Comma 9" xfId="460" xr:uid="{00000000-0005-0000-0000-0000CC060000}"/>
    <cellStyle name="Comma 9 2" xfId="1537" xr:uid="{00000000-0005-0000-0000-0000CD060000}"/>
    <cellStyle name="Comma 9 2 2" xfId="1538" xr:uid="{00000000-0005-0000-0000-0000CE060000}"/>
    <cellStyle name="Comma 9 2 2 2" xfId="37594" xr:uid="{00000000-0005-0000-0000-0000CF060000}"/>
    <cellStyle name="Comma 9 2 3" xfId="37593" xr:uid="{00000000-0005-0000-0000-0000D0060000}"/>
    <cellStyle name="Comma 9 3" xfId="1539" xr:uid="{00000000-0005-0000-0000-0000D1060000}"/>
    <cellStyle name="Comma 9 3 2" xfId="1540" xr:uid="{00000000-0005-0000-0000-0000D2060000}"/>
    <cellStyle name="Comma 9 3 2 2" xfId="37596" xr:uid="{00000000-0005-0000-0000-0000D3060000}"/>
    <cellStyle name="Comma 9 3 3" xfId="37595" xr:uid="{00000000-0005-0000-0000-0000D4060000}"/>
    <cellStyle name="Comma 9 4" xfId="1541" xr:uid="{00000000-0005-0000-0000-0000D5060000}"/>
    <cellStyle name="Comma 9 4 2" xfId="37597" xr:uid="{00000000-0005-0000-0000-0000D6060000}"/>
    <cellStyle name="Comma 9 5" xfId="1542" xr:uid="{00000000-0005-0000-0000-0000D7060000}"/>
    <cellStyle name="Comma 9 5 2" xfId="37598" xr:uid="{00000000-0005-0000-0000-0000D8060000}"/>
    <cellStyle name="Comma 90" xfId="2052" xr:uid="{00000000-0005-0000-0000-0000D9060000}"/>
    <cellStyle name="Comma 91" xfId="2060" xr:uid="{00000000-0005-0000-0000-0000DA060000}"/>
    <cellStyle name="Comma 92" xfId="2056" xr:uid="{00000000-0005-0000-0000-0000DB060000}"/>
    <cellStyle name="Comma 93" xfId="2064" xr:uid="{00000000-0005-0000-0000-0000DC060000}"/>
    <cellStyle name="Comma 94" xfId="2050" xr:uid="{00000000-0005-0000-0000-0000DD060000}"/>
    <cellStyle name="Comma 95" xfId="2062" xr:uid="{00000000-0005-0000-0000-0000DE060000}"/>
    <cellStyle name="Comma 96" xfId="2066" xr:uid="{00000000-0005-0000-0000-0000DF060000}"/>
    <cellStyle name="Comma 97" xfId="2048" xr:uid="{00000000-0005-0000-0000-0000E0060000}"/>
    <cellStyle name="Comma 98" xfId="2049" xr:uid="{00000000-0005-0000-0000-0000E1060000}"/>
    <cellStyle name="Comma 99" xfId="2072" xr:uid="{00000000-0005-0000-0000-0000E2060000}"/>
    <cellStyle name="Comma Cents" xfId="2438" xr:uid="{00000000-0005-0000-0000-0000E3060000}"/>
    <cellStyle name="Comma0" xfId="2439" xr:uid="{00000000-0005-0000-0000-0000E4060000}"/>
    <cellStyle name="Currency" xfId="2" builtinId="4"/>
    <cellStyle name="Currency [0] 2" xfId="1045" xr:uid="{00000000-0005-0000-0000-0000E6060000}"/>
    <cellStyle name="Currency 0" xfId="2440" xr:uid="{00000000-0005-0000-0000-0000E7060000}"/>
    <cellStyle name="Currency 10" xfId="1957" xr:uid="{00000000-0005-0000-0000-0000E8060000}"/>
    <cellStyle name="Currency 100" xfId="38092" xr:uid="{00000000-0005-0000-0000-0000E9060000}"/>
    <cellStyle name="Currency 101" xfId="38102" xr:uid="{00000000-0005-0000-0000-0000FF940000}"/>
    <cellStyle name="Currency 11" xfId="1959" xr:uid="{00000000-0005-0000-0000-0000EA060000}"/>
    <cellStyle name="Currency 12" xfId="23" xr:uid="{00000000-0005-0000-0000-0000EB060000}"/>
    <cellStyle name="Currency 13" xfId="2023" xr:uid="{00000000-0005-0000-0000-0000EC060000}"/>
    <cellStyle name="Currency 14" xfId="1998" xr:uid="{00000000-0005-0000-0000-0000ED060000}"/>
    <cellStyle name="Currency 15" xfId="1978" xr:uid="{00000000-0005-0000-0000-0000EE060000}"/>
    <cellStyle name="Currency 16" xfId="1982" xr:uid="{00000000-0005-0000-0000-0000EF060000}"/>
    <cellStyle name="Currency 17" xfId="1977" xr:uid="{00000000-0005-0000-0000-0000F0060000}"/>
    <cellStyle name="Currency 18" xfId="1991" xr:uid="{00000000-0005-0000-0000-0000F1060000}"/>
    <cellStyle name="Currency 19" xfId="2021" xr:uid="{00000000-0005-0000-0000-0000F2060000}"/>
    <cellStyle name="Currency 2" xfId="5" xr:uid="{00000000-0005-0000-0000-0000F3060000}"/>
    <cellStyle name="Currency 2 10" xfId="2441" xr:uid="{00000000-0005-0000-0000-0000F4060000}"/>
    <cellStyle name="Currency 2 11" xfId="2442" xr:uid="{00000000-0005-0000-0000-0000F5060000}"/>
    <cellStyle name="Currency 2 12" xfId="2443" xr:uid="{00000000-0005-0000-0000-0000F6060000}"/>
    <cellStyle name="Currency 2 13" xfId="2444" xr:uid="{00000000-0005-0000-0000-0000F7060000}"/>
    <cellStyle name="Currency 2 14" xfId="2445" xr:uid="{00000000-0005-0000-0000-0000F8060000}"/>
    <cellStyle name="Currency 2 15" xfId="2446" xr:uid="{00000000-0005-0000-0000-0000F9060000}"/>
    <cellStyle name="Currency 2 16" xfId="2447" xr:uid="{00000000-0005-0000-0000-0000FA060000}"/>
    <cellStyle name="Currency 2 17" xfId="2448" xr:uid="{00000000-0005-0000-0000-0000FB060000}"/>
    <cellStyle name="Currency 2 18" xfId="22247" xr:uid="{00000000-0005-0000-0000-0000FC060000}"/>
    <cellStyle name="Currency 2 2" xfId="21" xr:uid="{00000000-0005-0000-0000-0000FD060000}"/>
    <cellStyle name="Currency 2 2 2" xfId="2449" xr:uid="{00000000-0005-0000-0000-0000FE060000}"/>
    <cellStyle name="Currency 2 3" xfId="2450" xr:uid="{00000000-0005-0000-0000-0000FF060000}"/>
    <cellStyle name="Currency 2 3 2" xfId="22175" xr:uid="{00000000-0005-0000-0000-000000070000}"/>
    <cellStyle name="Currency 2 4" xfId="2451" xr:uid="{00000000-0005-0000-0000-000001070000}"/>
    <cellStyle name="Currency 2 5" xfId="2452" xr:uid="{00000000-0005-0000-0000-000002070000}"/>
    <cellStyle name="Currency 2 6" xfId="2453" xr:uid="{00000000-0005-0000-0000-000003070000}"/>
    <cellStyle name="Currency 2 7" xfId="2454" xr:uid="{00000000-0005-0000-0000-000004070000}"/>
    <cellStyle name="Currency 2 8" xfId="2455" xr:uid="{00000000-0005-0000-0000-000005070000}"/>
    <cellStyle name="Currency 2 9" xfId="2456" xr:uid="{00000000-0005-0000-0000-000006070000}"/>
    <cellStyle name="Currency 2_Mesquite Solar 277 MW v1" xfId="2457" xr:uid="{00000000-0005-0000-0000-000007070000}"/>
    <cellStyle name="Currency 20" xfId="1972" xr:uid="{00000000-0005-0000-0000-000008070000}"/>
    <cellStyle name="Currency 21" xfId="1986" xr:uid="{00000000-0005-0000-0000-000009070000}"/>
    <cellStyle name="Currency 22" xfId="2018" xr:uid="{00000000-0005-0000-0000-00000A070000}"/>
    <cellStyle name="Currency 23" xfId="1996" xr:uid="{00000000-0005-0000-0000-00000B070000}"/>
    <cellStyle name="Currency 24" xfId="1984" xr:uid="{00000000-0005-0000-0000-00000C070000}"/>
    <cellStyle name="Currency 25" xfId="2002" xr:uid="{00000000-0005-0000-0000-00000D070000}"/>
    <cellStyle name="Currency 26" xfId="2011" xr:uid="{00000000-0005-0000-0000-00000E070000}"/>
    <cellStyle name="Currency 27" xfId="1963" xr:uid="{00000000-0005-0000-0000-00000F070000}"/>
    <cellStyle name="Currency 28" xfId="2031" xr:uid="{00000000-0005-0000-0000-000010070000}"/>
    <cellStyle name="Currency 29" xfId="2077" xr:uid="{00000000-0005-0000-0000-000011070000}"/>
    <cellStyle name="Currency 3" xfId="47" xr:uid="{00000000-0005-0000-0000-000012070000}"/>
    <cellStyle name="Currency 3 2" xfId="461" xr:uid="{00000000-0005-0000-0000-000013070000}"/>
    <cellStyle name="Currency 3 3" xfId="1989" xr:uid="{00000000-0005-0000-0000-000014070000}"/>
    <cellStyle name="Currency 3 3 2" xfId="6116" xr:uid="{00000000-0005-0000-0000-000015070000}"/>
    <cellStyle name="Currency 3 4" xfId="1967" xr:uid="{00000000-0005-0000-0000-000016070000}"/>
    <cellStyle name="Currency 3 4 2" xfId="6109" xr:uid="{00000000-0005-0000-0000-000017070000}"/>
    <cellStyle name="Currency 3 5" xfId="5215" xr:uid="{00000000-0005-0000-0000-000018070000}"/>
    <cellStyle name="Currency 3 6" xfId="22210" xr:uid="{00000000-0005-0000-0000-000019070000}"/>
    <cellStyle name="Currency 30" xfId="2039" xr:uid="{00000000-0005-0000-0000-00001A070000}"/>
    <cellStyle name="Currency 31" xfId="2076" xr:uid="{00000000-0005-0000-0000-00001B070000}"/>
    <cellStyle name="Currency 32" xfId="2046" xr:uid="{00000000-0005-0000-0000-00001C070000}"/>
    <cellStyle name="Currency 33" xfId="2044" xr:uid="{00000000-0005-0000-0000-00001D070000}"/>
    <cellStyle name="Currency 34" xfId="2033" xr:uid="{00000000-0005-0000-0000-00001E070000}"/>
    <cellStyle name="Currency 35" xfId="2067" xr:uid="{00000000-0005-0000-0000-00001F070000}"/>
    <cellStyle name="Currency 36" xfId="2074" xr:uid="{00000000-0005-0000-0000-000020070000}"/>
    <cellStyle name="Currency 37" xfId="2057" xr:uid="{00000000-0005-0000-0000-000021070000}"/>
    <cellStyle name="Currency 38" xfId="2054" xr:uid="{00000000-0005-0000-0000-000022070000}"/>
    <cellStyle name="Currency 39" xfId="2042" xr:uid="{00000000-0005-0000-0000-000023070000}"/>
    <cellStyle name="Currency 4" xfId="9" xr:uid="{00000000-0005-0000-0000-000024070000}"/>
    <cellStyle name="Currency 4 2" xfId="1543" xr:uid="{00000000-0005-0000-0000-000025070000}"/>
    <cellStyle name="Currency 4 3" xfId="48" xr:uid="{00000000-0005-0000-0000-000026070000}"/>
    <cellStyle name="Currency 4 4" xfId="5180" xr:uid="{00000000-0005-0000-0000-000027070000}"/>
    <cellStyle name="Currency 40" xfId="2041" xr:uid="{00000000-0005-0000-0000-000028070000}"/>
    <cellStyle name="Currency 41" xfId="2040" xr:uid="{00000000-0005-0000-0000-000029070000}"/>
    <cellStyle name="Currency 42" xfId="2043" xr:uid="{00000000-0005-0000-0000-00002A070000}"/>
    <cellStyle name="Currency 43" xfId="2037" xr:uid="{00000000-0005-0000-0000-00002B070000}"/>
    <cellStyle name="Currency 44" xfId="2063" xr:uid="{00000000-0005-0000-0000-00002C070000}"/>
    <cellStyle name="Currency 45" xfId="2065" xr:uid="{00000000-0005-0000-0000-00002D070000}"/>
    <cellStyle name="Currency 46" xfId="2059" xr:uid="{00000000-0005-0000-0000-00002E070000}"/>
    <cellStyle name="Currency 47" xfId="2036" xr:uid="{00000000-0005-0000-0000-00002F070000}"/>
    <cellStyle name="Currency 48" xfId="2071" xr:uid="{00000000-0005-0000-0000-000030070000}"/>
    <cellStyle name="Currency 49" xfId="2075" xr:uid="{00000000-0005-0000-0000-000031070000}"/>
    <cellStyle name="Currency 5" xfId="49" xr:uid="{00000000-0005-0000-0000-000032070000}"/>
    <cellStyle name="Currency 5 2" xfId="1968" xr:uid="{00000000-0005-0000-0000-000033070000}"/>
    <cellStyle name="Currency 5 2 2" xfId="6110" xr:uid="{00000000-0005-0000-0000-000034070000}"/>
    <cellStyle name="Currency 5 3" xfId="1979" xr:uid="{00000000-0005-0000-0000-000035070000}"/>
    <cellStyle name="Currency 5 3 2" xfId="6114" xr:uid="{00000000-0005-0000-0000-000036070000}"/>
    <cellStyle name="Currency 5 4" xfId="5216" xr:uid="{00000000-0005-0000-0000-000037070000}"/>
    <cellStyle name="Currency 50" xfId="2047" xr:uid="{00000000-0005-0000-0000-000038070000}"/>
    <cellStyle name="Currency 51" xfId="2069" xr:uid="{00000000-0005-0000-0000-000039070000}"/>
    <cellStyle name="Currency 52" xfId="2034" xr:uid="{00000000-0005-0000-0000-00003A070000}"/>
    <cellStyle name="Currency 53" xfId="2081" xr:uid="{00000000-0005-0000-0000-00003B070000}"/>
    <cellStyle name="Currency 54" xfId="2085" xr:uid="{00000000-0005-0000-0000-00003C070000}"/>
    <cellStyle name="Currency 55" xfId="2089" xr:uid="{00000000-0005-0000-0000-00003D070000}"/>
    <cellStyle name="Currency 56" xfId="2088" xr:uid="{00000000-0005-0000-0000-00003E070000}"/>
    <cellStyle name="Currency 57" xfId="2103" xr:uid="{00000000-0005-0000-0000-00003F070000}"/>
    <cellStyle name="Currency 58" xfId="3782" xr:uid="{00000000-0005-0000-0000-000040070000}"/>
    <cellStyle name="Currency 59" xfId="4921" xr:uid="{00000000-0005-0000-0000-000041070000}"/>
    <cellStyle name="Currency 6" xfId="1544" xr:uid="{00000000-0005-0000-0000-000042070000}"/>
    <cellStyle name="Currency 6 2" xfId="2458" xr:uid="{00000000-0005-0000-0000-000043070000}"/>
    <cellStyle name="Currency 6 3" xfId="37600" xr:uid="{00000000-0005-0000-0000-000044070000}"/>
    <cellStyle name="Currency 60" xfId="2790" xr:uid="{00000000-0005-0000-0000-000045070000}"/>
    <cellStyle name="Currency 61" xfId="4964" xr:uid="{00000000-0005-0000-0000-000046070000}"/>
    <cellStyle name="Currency 62" xfId="4868" xr:uid="{00000000-0005-0000-0000-000047070000}"/>
    <cellStyle name="Currency 63" xfId="4961" xr:uid="{00000000-0005-0000-0000-000048070000}"/>
    <cellStyle name="Currency 64" xfId="4875" xr:uid="{00000000-0005-0000-0000-000049070000}"/>
    <cellStyle name="Currency 65" xfId="4958" xr:uid="{00000000-0005-0000-0000-00004A070000}"/>
    <cellStyle name="Currency 66" xfId="4877" xr:uid="{00000000-0005-0000-0000-00004B070000}"/>
    <cellStyle name="Currency 67" xfId="5173" xr:uid="{00000000-0005-0000-0000-00004C070000}"/>
    <cellStyle name="Currency 68" xfId="6059" xr:uid="{00000000-0005-0000-0000-00004D070000}"/>
    <cellStyle name="Currency 69" xfId="8990" xr:uid="{00000000-0005-0000-0000-00004E070000}"/>
    <cellStyle name="Currency 7" xfId="1948" xr:uid="{00000000-0005-0000-0000-00004F070000}"/>
    <cellStyle name="Currency 70" xfId="11808" xr:uid="{00000000-0005-0000-0000-000050070000}"/>
    <cellStyle name="Currency 71" xfId="14503" xr:uid="{00000000-0005-0000-0000-000051070000}"/>
    <cellStyle name="Currency 72" xfId="10402" xr:uid="{00000000-0005-0000-0000-000052070000}"/>
    <cellStyle name="Currency 73" xfId="15149" xr:uid="{00000000-0005-0000-0000-000053070000}"/>
    <cellStyle name="Currency 74" xfId="12942" xr:uid="{00000000-0005-0000-0000-000054070000}"/>
    <cellStyle name="Currency 75" xfId="20818" xr:uid="{00000000-0005-0000-0000-000055070000}"/>
    <cellStyle name="Currency 76" xfId="21643" xr:uid="{00000000-0005-0000-0000-000056070000}"/>
    <cellStyle name="Currency 77" xfId="22121" xr:uid="{00000000-0005-0000-0000-000057070000}"/>
    <cellStyle name="Currency 78" xfId="4969" xr:uid="{00000000-0005-0000-0000-000058070000}"/>
    <cellStyle name="Currency 79" xfId="5170" xr:uid="{00000000-0005-0000-0000-000059070000}"/>
    <cellStyle name="Currency 8" xfId="1950" xr:uid="{00000000-0005-0000-0000-00005A070000}"/>
    <cellStyle name="Currency 80" xfId="22130" xr:uid="{00000000-0005-0000-0000-00005B070000}"/>
    <cellStyle name="Currency 81" xfId="22253" xr:uid="{00000000-0005-0000-0000-00005C070000}"/>
    <cellStyle name="Currency 82" xfId="6458" xr:uid="{00000000-0005-0000-0000-00005D070000}"/>
    <cellStyle name="Currency 83" xfId="22188" xr:uid="{00000000-0005-0000-0000-00005E070000}"/>
    <cellStyle name="Currency 84" xfId="22151" xr:uid="{00000000-0005-0000-0000-00005F070000}"/>
    <cellStyle name="Currency 85" xfId="22157" xr:uid="{00000000-0005-0000-0000-000060070000}"/>
    <cellStyle name="Currency 86" xfId="22187" xr:uid="{00000000-0005-0000-0000-000061070000}"/>
    <cellStyle name="Currency 87" xfId="22251" xr:uid="{00000000-0005-0000-0000-000062070000}"/>
    <cellStyle name="Currency 88" xfId="22137" xr:uid="{00000000-0005-0000-0000-000063070000}"/>
    <cellStyle name="Currency 89" xfId="22139" xr:uid="{00000000-0005-0000-0000-000064070000}"/>
    <cellStyle name="Currency 9" xfId="1953" xr:uid="{00000000-0005-0000-0000-000065070000}"/>
    <cellStyle name="Currency 90" xfId="22245" xr:uid="{00000000-0005-0000-0000-000066070000}"/>
    <cellStyle name="Currency 91" xfId="22265" xr:uid="{00000000-0005-0000-0000-000067070000}"/>
    <cellStyle name="Currency 92" xfId="37039" xr:uid="{00000000-0005-0000-0000-000068070000}"/>
    <cellStyle name="Currency 93" xfId="37046" xr:uid="{00000000-0005-0000-0000-000069070000}"/>
    <cellStyle name="Currency 94" xfId="37043" xr:uid="{00000000-0005-0000-0000-00006A070000}"/>
    <cellStyle name="Currency 95" xfId="37822" xr:uid="{00000000-0005-0000-0000-00006B070000}"/>
    <cellStyle name="Currency 96" xfId="37897" xr:uid="{00000000-0005-0000-0000-00006C070000}"/>
    <cellStyle name="Currency 97" xfId="37901" xr:uid="{00000000-0005-0000-0000-00006D070000}"/>
    <cellStyle name="Currency 98" xfId="37923" xr:uid="{00000000-0005-0000-0000-00006E070000}"/>
    <cellStyle name="Currency 99" xfId="37928" xr:uid="{00000000-0005-0000-0000-00006F070000}"/>
    <cellStyle name="Currency0" xfId="2459" xr:uid="{00000000-0005-0000-0000-000070070000}"/>
    <cellStyle name="Date" xfId="462" xr:uid="{00000000-0005-0000-0000-000071070000}"/>
    <cellStyle name="Date [d-mmm-yy]" xfId="2461" xr:uid="{00000000-0005-0000-0000-000072070000}"/>
    <cellStyle name="Date 10" xfId="4881" xr:uid="{00000000-0005-0000-0000-000073070000}"/>
    <cellStyle name="Date 11" xfId="4957" xr:uid="{00000000-0005-0000-0000-000074070000}"/>
    <cellStyle name="Date 12" xfId="2128" xr:uid="{00000000-0005-0000-0000-000075070000}"/>
    <cellStyle name="Date 13" xfId="4956" xr:uid="{00000000-0005-0000-0000-000076070000}"/>
    <cellStyle name="Date 14" xfId="4882" xr:uid="{00000000-0005-0000-0000-000077070000}"/>
    <cellStyle name="Date 15" xfId="4955" xr:uid="{00000000-0005-0000-0000-000078070000}"/>
    <cellStyle name="Date 16" xfId="4883" xr:uid="{00000000-0005-0000-0000-000079070000}"/>
    <cellStyle name="Date 17" xfId="37040" xr:uid="{00000000-0005-0000-0000-00007A070000}"/>
    <cellStyle name="Date 2" xfId="2462" xr:uid="{00000000-0005-0000-0000-00007B070000}"/>
    <cellStyle name="Date 3" xfId="2463" xr:uid="{00000000-0005-0000-0000-00007C070000}"/>
    <cellStyle name="Date 4" xfId="2464" xr:uid="{00000000-0005-0000-0000-00007D070000}"/>
    <cellStyle name="Date 5" xfId="2465" xr:uid="{00000000-0005-0000-0000-00007E070000}"/>
    <cellStyle name="Date 6" xfId="2466" xr:uid="{00000000-0005-0000-0000-00007F070000}"/>
    <cellStyle name="Date 6 2" xfId="2467" xr:uid="{00000000-0005-0000-0000-000080070000}"/>
    <cellStyle name="Date 6_48MW CMSI CAPEX Budget rev 11Jun10-rev16b (Updated Forecast cash flow)" xfId="2468" xr:uid="{00000000-0005-0000-0000-000081070000}"/>
    <cellStyle name="Date 7" xfId="2460" xr:uid="{00000000-0005-0000-0000-000082070000}"/>
    <cellStyle name="Date 8" xfId="4049" xr:uid="{00000000-0005-0000-0000-000083070000}"/>
    <cellStyle name="Date 9" xfId="4876" xr:uid="{00000000-0005-0000-0000-000084070000}"/>
    <cellStyle name="Date Aligned" xfId="2469" xr:uid="{00000000-0005-0000-0000-000085070000}"/>
    <cellStyle name="Date_2.00_42_2.0_42_z2" xfId="2470" xr:uid="{00000000-0005-0000-0000-000086070000}"/>
    <cellStyle name="Dezimal [0]_Compiling Utility Macros" xfId="2471" xr:uid="{00000000-0005-0000-0000-000087070000}"/>
    <cellStyle name="Dezimal_Compiling Utility Macros" xfId="2472" xr:uid="{00000000-0005-0000-0000-000088070000}"/>
    <cellStyle name="Dotted Line" xfId="2473" xr:uid="{00000000-0005-0000-0000-000089070000}"/>
    <cellStyle name="Emphasis 1" xfId="50" xr:uid="{00000000-0005-0000-0000-00008A070000}"/>
    <cellStyle name="Emphasis 2" xfId="51" xr:uid="{00000000-0005-0000-0000-00008B070000}"/>
    <cellStyle name="Emphasis 3" xfId="52" xr:uid="{00000000-0005-0000-0000-00008C070000}"/>
    <cellStyle name="Euro" xfId="2474" xr:uid="{00000000-0005-0000-0000-00008D070000}"/>
    <cellStyle name="Explanatory Text 2" xfId="463" xr:uid="{00000000-0005-0000-0000-00008E070000}"/>
    <cellStyle name="Explanatory Text 2 2" xfId="2475" xr:uid="{00000000-0005-0000-0000-00008F070000}"/>
    <cellStyle name="Explanatory Text 3" xfId="2476" xr:uid="{00000000-0005-0000-0000-000090070000}"/>
    <cellStyle name="Financial" xfId="2477" xr:uid="{00000000-0005-0000-0000-000091070000}"/>
    <cellStyle name="Fixed" xfId="464" xr:uid="{00000000-0005-0000-0000-000092070000}"/>
    <cellStyle name="Fixed 2" xfId="2479" xr:uid="{00000000-0005-0000-0000-000093070000}"/>
    <cellStyle name="Fixed 3" xfId="2480" xr:uid="{00000000-0005-0000-0000-000094070000}"/>
    <cellStyle name="Fixed 4" xfId="2481" xr:uid="{00000000-0005-0000-0000-000095070000}"/>
    <cellStyle name="Fixed 5" xfId="2482" xr:uid="{00000000-0005-0000-0000-000096070000}"/>
    <cellStyle name="Fixed 6" xfId="2483" xr:uid="{00000000-0005-0000-0000-000097070000}"/>
    <cellStyle name="Fixed 6 2" xfId="2484" xr:uid="{00000000-0005-0000-0000-000098070000}"/>
    <cellStyle name="Fixed 6_48MW CMSI CAPEX Budget rev 11Jun10-rev16b (Updated Forecast cash flow)" xfId="2485" xr:uid="{00000000-0005-0000-0000-000099070000}"/>
    <cellStyle name="Fixed 7" xfId="2478" xr:uid="{00000000-0005-0000-0000-00009A070000}"/>
    <cellStyle name="Fixed_Mesquite Solar 277 MW v1" xfId="2486" xr:uid="{00000000-0005-0000-0000-00009B070000}"/>
    <cellStyle name="Followe೤ Hyperlink" xfId="2487" xr:uid="{00000000-0005-0000-0000-00009C070000}"/>
    <cellStyle name="Followe? Hyperlink" xfId="2488" xr:uid="{00000000-0005-0000-0000-00009D070000}"/>
    <cellStyle name="Footnote" xfId="2489" xr:uid="{00000000-0005-0000-0000-00009E070000}"/>
    <cellStyle name="general" xfId="2490" xr:uid="{00000000-0005-0000-0000-00009F070000}"/>
    <cellStyle name="Good 2" xfId="465" xr:uid="{00000000-0005-0000-0000-0000A0070000}"/>
    <cellStyle name="Good 2 2" xfId="1545" xr:uid="{00000000-0005-0000-0000-0000A1070000}"/>
    <cellStyle name="Good 2 3" xfId="1546" xr:uid="{00000000-0005-0000-0000-0000A2070000}"/>
    <cellStyle name="Good 2 4" xfId="1547" xr:uid="{00000000-0005-0000-0000-0000A3070000}"/>
    <cellStyle name="Good 2 5" xfId="1548" xr:uid="{00000000-0005-0000-0000-0000A4070000}"/>
    <cellStyle name="Good 2 6" xfId="2491" xr:uid="{00000000-0005-0000-0000-0000A5070000}"/>
    <cellStyle name="Good 3" xfId="466" xr:uid="{00000000-0005-0000-0000-0000A6070000}"/>
    <cellStyle name="Good 3 2" xfId="2492" xr:uid="{00000000-0005-0000-0000-0000A7070000}"/>
    <cellStyle name="Good 4" xfId="467" xr:uid="{00000000-0005-0000-0000-0000A8070000}"/>
    <cellStyle name="Good 5" xfId="468" xr:uid="{00000000-0005-0000-0000-0000A9070000}"/>
    <cellStyle name="Good 6" xfId="469" xr:uid="{00000000-0005-0000-0000-0000AA070000}"/>
    <cellStyle name="Good 7" xfId="470" xr:uid="{00000000-0005-0000-0000-0000AB070000}"/>
    <cellStyle name="Good 8" xfId="471" xr:uid="{00000000-0005-0000-0000-0000AC070000}"/>
    <cellStyle name="Good 9" xfId="1549" xr:uid="{00000000-0005-0000-0000-0000AD070000}"/>
    <cellStyle name="Grey" xfId="2493" xr:uid="{00000000-0005-0000-0000-0000AE070000}"/>
    <cellStyle name="Hard Percent" xfId="2494" xr:uid="{00000000-0005-0000-0000-0000AF070000}"/>
    <cellStyle name="HEADER" xfId="2495" xr:uid="{00000000-0005-0000-0000-0000B0070000}"/>
    <cellStyle name="Heading" xfId="2496" xr:uid="{00000000-0005-0000-0000-0000B1070000}"/>
    <cellStyle name="Heading 1 2" xfId="472" xr:uid="{00000000-0005-0000-0000-0000B2070000}"/>
    <cellStyle name="Heading 1 2 2" xfId="1550" xr:uid="{00000000-0005-0000-0000-0000B3070000}"/>
    <cellStyle name="Heading 1 2 3" xfId="1551" xr:uid="{00000000-0005-0000-0000-0000B4070000}"/>
    <cellStyle name="Heading 1 2 4" xfId="2497" xr:uid="{00000000-0005-0000-0000-0000B5070000}"/>
    <cellStyle name="Heading 1 2 5" xfId="37126" xr:uid="{00000000-0005-0000-0000-0000B6070000}"/>
    <cellStyle name="Heading 1 3" xfId="473" xr:uid="{00000000-0005-0000-0000-0000B7070000}"/>
    <cellStyle name="Heading 1 3 2" xfId="2498" xr:uid="{00000000-0005-0000-0000-0000B8070000}"/>
    <cellStyle name="Heading 1 4" xfId="474" xr:uid="{00000000-0005-0000-0000-0000B9070000}"/>
    <cellStyle name="Heading 2 2" xfId="475" xr:uid="{00000000-0005-0000-0000-0000BA070000}"/>
    <cellStyle name="Heading 2 2 2" xfId="1552" xr:uid="{00000000-0005-0000-0000-0000BB070000}"/>
    <cellStyle name="Heading 2 2 3" xfId="1553" xr:uid="{00000000-0005-0000-0000-0000BC070000}"/>
    <cellStyle name="Heading 2 2 4" xfId="2499" xr:uid="{00000000-0005-0000-0000-0000BD070000}"/>
    <cellStyle name="Heading 2 2 5" xfId="37129" xr:uid="{00000000-0005-0000-0000-0000BE070000}"/>
    <cellStyle name="Heading 2 3" xfId="476" xr:uid="{00000000-0005-0000-0000-0000BF070000}"/>
    <cellStyle name="Heading 2 3 2" xfId="2500" xr:uid="{00000000-0005-0000-0000-0000C0070000}"/>
    <cellStyle name="Heading 2 4" xfId="477" xr:uid="{00000000-0005-0000-0000-0000C1070000}"/>
    <cellStyle name="Heading 3 2" xfId="478" xr:uid="{00000000-0005-0000-0000-0000C2070000}"/>
    <cellStyle name="Heading 3 2 2" xfId="1554" xr:uid="{00000000-0005-0000-0000-0000C3070000}"/>
    <cellStyle name="Heading 3 2 3" xfId="1555" xr:uid="{00000000-0005-0000-0000-0000C4070000}"/>
    <cellStyle name="Heading 3 2 4" xfId="2501" xr:uid="{00000000-0005-0000-0000-0000C5070000}"/>
    <cellStyle name="Heading 3 2 4 2" xfId="15932" xr:uid="{00000000-0005-0000-0000-0000C6070000}"/>
    <cellStyle name="Heading 3 2 4 3" xfId="6129" xr:uid="{00000000-0005-0000-0000-0000C7070000}"/>
    <cellStyle name="Heading 3 2 5" xfId="4090" xr:uid="{00000000-0005-0000-0000-0000C8070000}"/>
    <cellStyle name="Heading 3 2 5 2" xfId="17387" xr:uid="{00000000-0005-0000-0000-0000C9070000}"/>
    <cellStyle name="Heading 3 2 6" xfId="15439" xr:uid="{00000000-0005-0000-0000-0000CA070000}"/>
    <cellStyle name="Heading 3 2 7" xfId="14727" xr:uid="{00000000-0005-0000-0000-0000CB070000}"/>
    <cellStyle name="Heading 3 3" xfId="479" xr:uid="{00000000-0005-0000-0000-0000CC070000}"/>
    <cellStyle name="Heading 3 3 2" xfId="2502" xr:uid="{00000000-0005-0000-0000-0000CD070000}"/>
    <cellStyle name="Heading 3 3 2 2" xfId="15933" xr:uid="{00000000-0005-0000-0000-0000CE070000}"/>
    <cellStyle name="Heading 3 3 2 3" xfId="6130" xr:uid="{00000000-0005-0000-0000-0000CF070000}"/>
    <cellStyle name="Heading 3 3 3" xfId="4091" xr:uid="{00000000-0005-0000-0000-0000D0070000}"/>
    <cellStyle name="Heading 3 3 3 2" xfId="17388" xr:uid="{00000000-0005-0000-0000-0000D1070000}"/>
    <cellStyle name="Heading 3 3 4" xfId="13758" xr:uid="{00000000-0005-0000-0000-0000D2070000}"/>
    <cellStyle name="Heading 3 3 5" xfId="14180" xr:uid="{00000000-0005-0000-0000-0000D3070000}"/>
    <cellStyle name="Heading 3 4" xfId="480" xr:uid="{00000000-0005-0000-0000-0000D4070000}"/>
    <cellStyle name="Heading 4 2" xfId="481" xr:uid="{00000000-0005-0000-0000-0000D5070000}"/>
    <cellStyle name="Heading 4 2 2" xfId="1556" xr:uid="{00000000-0005-0000-0000-0000D6070000}"/>
    <cellStyle name="Heading 4 2 3" xfId="1557" xr:uid="{00000000-0005-0000-0000-0000D7070000}"/>
    <cellStyle name="Heading 4 2 4" xfId="2503" xr:uid="{00000000-0005-0000-0000-0000D8070000}"/>
    <cellStyle name="Heading 4 2 5" xfId="37130" xr:uid="{00000000-0005-0000-0000-0000D9070000}"/>
    <cellStyle name="Heading 4 3" xfId="482" xr:uid="{00000000-0005-0000-0000-0000DA070000}"/>
    <cellStyle name="Heading 4 3 2" xfId="2504" xr:uid="{00000000-0005-0000-0000-0000DB070000}"/>
    <cellStyle name="Heading 4 4" xfId="483" xr:uid="{00000000-0005-0000-0000-0000DC070000}"/>
    <cellStyle name="Heading1" xfId="2505" xr:uid="{00000000-0005-0000-0000-0000DD070000}"/>
    <cellStyle name="Heading1 2" xfId="2506" xr:uid="{00000000-0005-0000-0000-0000DE070000}"/>
    <cellStyle name="Heading1 3" xfId="2507" xr:uid="{00000000-0005-0000-0000-0000DF070000}"/>
    <cellStyle name="Heading1 4" xfId="2508" xr:uid="{00000000-0005-0000-0000-0000E0070000}"/>
    <cellStyle name="Heading1 5" xfId="2509" xr:uid="{00000000-0005-0000-0000-0000E1070000}"/>
    <cellStyle name="Heading1 6" xfId="2510" xr:uid="{00000000-0005-0000-0000-0000E2070000}"/>
    <cellStyle name="Heading1 6 2" xfId="2511" xr:uid="{00000000-0005-0000-0000-0000E3070000}"/>
    <cellStyle name="Heading1 6_48MW CMSI CAPEX Budget rev 11Jun10-rev16b (Updated Forecast cash flow)" xfId="2512" xr:uid="{00000000-0005-0000-0000-0000E4070000}"/>
    <cellStyle name="Heading1_Mesquite Solar 277 MW v1" xfId="2513" xr:uid="{00000000-0005-0000-0000-0000E5070000}"/>
    <cellStyle name="Heading2" xfId="2514" xr:uid="{00000000-0005-0000-0000-0000E6070000}"/>
    <cellStyle name="Heading2 2" xfId="2515" xr:uid="{00000000-0005-0000-0000-0000E7070000}"/>
    <cellStyle name="Heading2 3" xfId="2516" xr:uid="{00000000-0005-0000-0000-0000E8070000}"/>
    <cellStyle name="Heading2 4" xfId="2517" xr:uid="{00000000-0005-0000-0000-0000E9070000}"/>
    <cellStyle name="Heading2 5" xfId="2518" xr:uid="{00000000-0005-0000-0000-0000EA070000}"/>
    <cellStyle name="Heading2 6" xfId="2519" xr:uid="{00000000-0005-0000-0000-0000EB070000}"/>
    <cellStyle name="Heading2 6 2" xfId="2520" xr:uid="{00000000-0005-0000-0000-0000EC070000}"/>
    <cellStyle name="Heading2 6_48MW CMSI CAPEX Budget rev 11Jun10-rev16b (Updated Forecast cash flow)" xfId="2521" xr:uid="{00000000-0005-0000-0000-0000ED070000}"/>
    <cellStyle name="Heading2_Mesquite Solar 277 MW v1" xfId="2522" xr:uid="{00000000-0005-0000-0000-0000EE070000}"/>
    <cellStyle name="HIGHLIGHT" xfId="2523" xr:uid="{00000000-0005-0000-0000-0000EF070000}"/>
    <cellStyle name="Hyperlink 2" xfId="2524" xr:uid="{00000000-0005-0000-0000-0000F0070000}"/>
    <cellStyle name="Hyperlink 3" xfId="2525" xr:uid="{00000000-0005-0000-0000-0000F1070000}"/>
    <cellStyle name="Hyperlink 3 2" xfId="2526" xr:uid="{00000000-0005-0000-0000-0000F2070000}"/>
    <cellStyle name="Hyperlink 4" xfId="2527" xr:uid="{00000000-0005-0000-0000-0000F3070000}"/>
    <cellStyle name="Input (£m)" xfId="2528" xr:uid="{00000000-0005-0000-0000-0000F4070000}"/>
    <cellStyle name="Input [yellow]" xfId="2529" xr:uid="{00000000-0005-0000-0000-0000F5070000}"/>
    <cellStyle name="Input [yellow] 2" xfId="4873" xr:uid="{00000000-0005-0000-0000-0000F6070000}"/>
    <cellStyle name="Input [yellow] 2 2" xfId="10028" xr:uid="{00000000-0005-0000-0000-0000F7070000}"/>
    <cellStyle name="Input [yellow] 2 3" xfId="12846" xr:uid="{00000000-0005-0000-0000-0000F8070000}"/>
    <cellStyle name="Input [yellow] 2 4" xfId="7593" xr:uid="{00000000-0005-0000-0000-0000F9070000}"/>
    <cellStyle name="Input [yellow] 2 5" xfId="18168" xr:uid="{00000000-0005-0000-0000-0000FA070000}"/>
    <cellStyle name="Input [yellow] 2 6" xfId="18451" xr:uid="{00000000-0005-0000-0000-0000FB070000}"/>
    <cellStyle name="Input [yellow] 3" xfId="7732" xr:uid="{00000000-0005-0000-0000-0000FC070000}"/>
    <cellStyle name="Input [yellow] 4" xfId="10547" xr:uid="{00000000-0005-0000-0000-0000FD070000}"/>
    <cellStyle name="Input [yellow] 5" xfId="15484" xr:uid="{00000000-0005-0000-0000-0000FE070000}"/>
    <cellStyle name="Input [yellow] 6" xfId="15957" xr:uid="{00000000-0005-0000-0000-0000FF070000}"/>
    <cellStyle name="Input [yellow] 7" xfId="22111" xr:uid="{00000000-0005-0000-0000-000000080000}"/>
    <cellStyle name="Input 2" xfId="484" xr:uid="{00000000-0005-0000-0000-000001080000}"/>
    <cellStyle name="Input 2 10" xfId="10271" xr:uid="{00000000-0005-0000-0000-000002080000}"/>
    <cellStyle name="Input 2 11" xfId="6476" xr:uid="{00000000-0005-0000-0000-000003080000}"/>
    <cellStyle name="Input 2 12" xfId="22269" xr:uid="{00000000-0005-0000-0000-000004080000}"/>
    <cellStyle name="Input 2 2" xfId="1558" xr:uid="{00000000-0005-0000-0000-000005080000}"/>
    <cellStyle name="Input 2 3" xfId="1559" xr:uid="{00000000-0005-0000-0000-000006080000}"/>
    <cellStyle name="Input 2 4" xfId="2530" xr:uid="{00000000-0005-0000-0000-000007080000}"/>
    <cellStyle name="Input 2 4 2" xfId="7733" xr:uid="{00000000-0005-0000-0000-000008080000}"/>
    <cellStyle name="Input 2 4 2 2" xfId="23805" xr:uid="{00000000-0005-0000-0000-000009080000}"/>
    <cellStyle name="Input 2 4 3" xfId="10548" xr:uid="{00000000-0005-0000-0000-00000A080000}"/>
    <cellStyle name="Input 2 4 3 2" xfId="26469" xr:uid="{00000000-0005-0000-0000-00000B080000}"/>
    <cellStyle name="Input 2 4 4" xfId="6969" xr:uid="{00000000-0005-0000-0000-00000C080000}"/>
    <cellStyle name="Input 2 4 4 2" xfId="23362" xr:uid="{00000000-0005-0000-0000-00000D080000}"/>
    <cellStyle name="Input 2 4 5" xfId="15958" xr:uid="{00000000-0005-0000-0000-00000E080000}"/>
    <cellStyle name="Input 2 4 5 2" xfId="31127" xr:uid="{00000000-0005-0000-0000-00000F080000}"/>
    <cellStyle name="Input 2 4 6" xfId="18579" xr:uid="{00000000-0005-0000-0000-000010080000}"/>
    <cellStyle name="Input 2 4 6 2" xfId="33544" xr:uid="{00000000-0005-0000-0000-000011080000}"/>
    <cellStyle name="Input 2 4 7" xfId="20863" xr:uid="{00000000-0005-0000-0000-000012080000}"/>
    <cellStyle name="Input 2 4 7 2" xfId="35790" xr:uid="{00000000-0005-0000-0000-000013080000}"/>
    <cellStyle name="Input 2 4 8" xfId="6131" xr:uid="{00000000-0005-0000-0000-000014080000}"/>
    <cellStyle name="Input 2 4 9" xfId="23072" xr:uid="{00000000-0005-0000-0000-000015080000}"/>
    <cellStyle name="Input 2 5" xfId="4872" xr:uid="{00000000-0005-0000-0000-000016080000}"/>
    <cellStyle name="Input 2 5 2" xfId="10027" xr:uid="{00000000-0005-0000-0000-000017080000}"/>
    <cellStyle name="Input 2 5 2 2" xfId="26016" xr:uid="{00000000-0005-0000-0000-000018080000}"/>
    <cellStyle name="Input 2 5 3" xfId="12845" xr:uid="{00000000-0005-0000-0000-000019080000}"/>
    <cellStyle name="Input 2 5 3 2" xfId="28688" xr:uid="{00000000-0005-0000-0000-00001A080000}"/>
    <cellStyle name="Input 2 5 4" xfId="7592" xr:uid="{00000000-0005-0000-0000-00001B080000}"/>
    <cellStyle name="Input 2 5 4 2" xfId="23737" xr:uid="{00000000-0005-0000-0000-00001C080000}"/>
    <cellStyle name="Input 2 5 5" xfId="18167" xr:uid="{00000000-0005-0000-0000-00001D080000}"/>
    <cellStyle name="Input 2 5 5 2" xfId="33280" xr:uid="{00000000-0005-0000-0000-00001E080000}"/>
    <cellStyle name="Input 2 5 6" xfId="20775" xr:uid="{00000000-0005-0000-0000-00001F080000}"/>
    <cellStyle name="Input 2 5 6 2" xfId="35712" xr:uid="{00000000-0005-0000-0000-000020080000}"/>
    <cellStyle name="Input 2 5 7" xfId="20943" xr:uid="{00000000-0005-0000-0000-000021080000}"/>
    <cellStyle name="Input 2 5 7 2" xfId="35869" xr:uid="{00000000-0005-0000-0000-000022080000}"/>
    <cellStyle name="Input 2 5 8" xfId="23081" xr:uid="{00000000-0005-0000-0000-000023080000}"/>
    <cellStyle name="Input 2 6" xfId="5734" xr:uid="{00000000-0005-0000-0000-000024080000}"/>
    <cellStyle name="Input 2 6 2" xfId="37131" xr:uid="{00000000-0005-0000-0000-000025080000}"/>
    <cellStyle name="Input 2 7" xfId="6936" xr:uid="{00000000-0005-0000-0000-000026080000}"/>
    <cellStyle name="Input 2 7 2" xfId="37237" xr:uid="{00000000-0005-0000-0000-000027080000}"/>
    <cellStyle name="Input 2 8" xfId="14752" xr:uid="{00000000-0005-0000-0000-000028080000}"/>
    <cellStyle name="Input 2 9" xfId="10649" xr:uid="{00000000-0005-0000-0000-000029080000}"/>
    <cellStyle name="Input 3" xfId="485" xr:uid="{00000000-0005-0000-0000-00002A080000}"/>
    <cellStyle name="Input 3 10" xfId="22270" xr:uid="{00000000-0005-0000-0000-00002B080000}"/>
    <cellStyle name="Input 3 2" xfId="2531" xr:uid="{00000000-0005-0000-0000-00002C080000}"/>
    <cellStyle name="Input 3 2 2" xfId="7734" xr:uid="{00000000-0005-0000-0000-00002D080000}"/>
    <cellStyle name="Input 3 2 2 2" xfId="23806" xr:uid="{00000000-0005-0000-0000-00002E080000}"/>
    <cellStyle name="Input 3 2 3" xfId="10549" xr:uid="{00000000-0005-0000-0000-00002F080000}"/>
    <cellStyle name="Input 3 2 3 2" xfId="26470" xr:uid="{00000000-0005-0000-0000-000030080000}"/>
    <cellStyle name="Input 3 2 4" xfId="6970" xr:uid="{00000000-0005-0000-0000-000031080000}"/>
    <cellStyle name="Input 3 2 4 2" xfId="23363" xr:uid="{00000000-0005-0000-0000-000032080000}"/>
    <cellStyle name="Input 3 2 5" xfId="15959" xr:uid="{00000000-0005-0000-0000-000033080000}"/>
    <cellStyle name="Input 3 2 5 2" xfId="31128" xr:uid="{00000000-0005-0000-0000-000034080000}"/>
    <cellStyle name="Input 3 2 6" xfId="18580" xr:uid="{00000000-0005-0000-0000-000035080000}"/>
    <cellStyle name="Input 3 2 6 2" xfId="33545" xr:uid="{00000000-0005-0000-0000-000036080000}"/>
    <cellStyle name="Input 3 2 7" xfId="22110" xr:uid="{00000000-0005-0000-0000-000037080000}"/>
    <cellStyle name="Input 3 2 7 2" xfId="37022" xr:uid="{00000000-0005-0000-0000-000038080000}"/>
    <cellStyle name="Input 3 2 8" xfId="6132" xr:uid="{00000000-0005-0000-0000-000039080000}"/>
    <cellStyle name="Input 3 2 9" xfId="23073" xr:uid="{00000000-0005-0000-0000-00003A080000}"/>
    <cellStyle name="Input 3 3" xfId="4871" xr:uid="{00000000-0005-0000-0000-00003B080000}"/>
    <cellStyle name="Input 3 3 2" xfId="10026" xr:uid="{00000000-0005-0000-0000-00003C080000}"/>
    <cellStyle name="Input 3 3 2 2" xfId="26015" xr:uid="{00000000-0005-0000-0000-00003D080000}"/>
    <cellStyle name="Input 3 3 3" xfId="12844" xr:uid="{00000000-0005-0000-0000-00003E080000}"/>
    <cellStyle name="Input 3 3 3 2" xfId="28687" xr:uid="{00000000-0005-0000-0000-00003F080000}"/>
    <cellStyle name="Input 3 3 4" xfId="15181" xr:uid="{00000000-0005-0000-0000-000040080000}"/>
    <cellStyle name="Input 3 3 4 2" xfId="30595" xr:uid="{00000000-0005-0000-0000-000041080000}"/>
    <cellStyle name="Input 3 3 5" xfId="18166" xr:uid="{00000000-0005-0000-0000-000042080000}"/>
    <cellStyle name="Input 3 3 5 2" xfId="33279" xr:uid="{00000000-0005-0000-0000-000043080000}"/>
    <cellStyle name="Input 3 3 6" xfId="20774" xr:uid="{00000000-0005-0000-0000-000044080000}"/>
    <cellStyle name="Input 3 3 6 2" xfId="35711" xr:uid="{00000000-0005-0000-0000-000045080000}"/>
    <cellStyle name="Input 3 3 7" xfId="13930" xr:uid="{00000000-0005-0000-0000-000046080000}"/>
    <cellStyle name="Input 3 3 7 2" xfId="29514" xr:uid="{00000000-0005-0000-0000-000047080000}"/>
    <cellStyle name="Input 3 3 8" xfId="23080" xr:uid="{00000000-0005-0000-0000-000048080000}"/>
    <cellStyle name="Input 3 4" xfId="5733" xr:uid="{00000000-0005-0000-0000-000049080000}"/>
    <cellStyle name="Input 3 4 2" xfId="37236" xr:uid="{00000000-0005-0000-0000-00004A080000}"/>
    <cellStyle name="Input 3 5" xfId="6935" xr:uid="{00000000-0005-0000-0000-00004B080000}"/>
    <cellStyle name="Input 3 6" xfId="15440" xr:uid="{00000000-0005-0000-0000-00004C080000}"/>
    <cellStyle name="Input 3 7" xfId="7759" xr:uid="{00000000-0005-0000-0000-00004D080000}"/>
    <cellStyle name="Input 3 8" xfId="6572" xr:uid="{00000000-0005-0000-0000-00004E080000}"/>
    <cellStyle name="Input 3 9" xfId="6011" xr:uid="{00000000-0005-0000-0000-00004F080000}"/>
    <cellStyle name="Input 4" xfId="486" xr:uid="{00000000-0005-0000-0000-000050080000}"/>
    <cellStyle name="Input Percent [2]" xfId="2532" xr:uid="{00000000-0005-0000-0000-000051080000}"/>
    <cellStyle name="LINE (right)" xfId="2533" xr:uid="{00000000-0005-0000-0000-000052080000}"/>
    <cellStyle name="LINE (right) 2" xfId="4122" xr:uid="{00000000-0005-0000-0000-000053080000}"/>
    <cellStyle name="LINE (right) 2 2" xfId="9277" xr:uid="{00000000-0005-0000-0000-000054080000}"/>
    <cellStyle name="LINE (right) 2 2 2" xfId="37891" xr:uid="{00000000-0005-0000-0000-000055080000}"/>
    <cellStyle name="LINE (right) 2 3" xfId="21787" xr:uid="{00000000-0005-0000-0000-000056080000}"/>
    <cellStyle name="LINE (right) 2 4" xfId="6448" xr:uid="{00000000-0005-0000-0000-000057080000}"/>
    <cellStyle name="LINE (right) 3" xfId="15961" xr:uid="{00000000-0005-0000-0000-000058080000}"/>
    <cellStyle name="LINE/GAS SUPPLY" xfId="2534" xr:uid="{00000000-0005-0000-0000-000059080000}"/>
    <cellStyle name="LINE/GAS SUPPLY 2" xfId="4123" xr:uid="{00000000-0005-0000-0000-00005A080000}"/>
    <cellStyle name="LINE/GAS SUPPLY 2 2" xfId="9278" xr:uid="{00000000-0005-0000-0000-00005B080000}"/>
    <cellStyle name="LINE/GAS SUPPLY 2 2 2" xfId="37892" xr:uid="{00000000-0005-0000-0000-00005C080000}"/>
    <cellStyle name="LINE/GAS SUPPLY 2 3" xfId="21788" xr:uid="{00000000-0005-0000-0000-00005D080000}"/>
    <cellStyle name="LINE/GAS SUPPLY 2 4" xfId="6449" xr:uid="{00000000-0005-0000-0000-00005E080000}"/>
    <cellStyle name="LINE/GAS SUPPLY 3" xfId="15962" xr:uid="{00000000-0005-0000-0000-00005F080000}"/>
    <cellStyle name="Linked Cell 2" xfId="487" xr:uid="{00000000-0005-0000-0000-000060080000}"/>
    <cellStyle name="Linked Cell 2 2" xfId="1560" xr:uid="{00000000-0005-0000-0000-000061080000}"/>
    <cellStyle name="Linked Cell 2 3" xfId="1561" xr:uid="{00000000-0005-0000-0000-000062080000}"/>
    <cellStyle name="Linked Cell 2 4" xfId="2535" xr:uid="{00000000-0005-0000-0000-000063080000}"/>
    <cellStyle name="Linked Cell 2 5" xfId="37134" xr:uid="{00000000-0005-0000-0000-000064080000}"/>
    <cellStyle name="Linked Cell 3" xfId="488" xr:uid="{00000000-0005-0000-0000-000065080000}"/>
    <cellStyle name="Linked Cell 3 2" xfId="2536" xr:uid="{00000000-0005-0000-0000-000066080000}"/>
    <cellStyle name="Linked Cell 4" xfId="489" xr:uid="{00000000-0005-0000-0000-000067080000}"/>
    <cellStyle name="Locked" xfId="2537" xr:uid="{00000000-0005-0000-0000-000068080000}"/>
    <cellStyle name="M³" xfId="2538" xr:uid="{00000000-0005-0000-0000-000069080000}"/>
    <cellStyle name="M³ 10" xfId="14718" xr:uid="{00000000-0005-0000-0000-00006A080000}"/>
    <cellStyle name="M³ 10 2" xfId="30194" xr:uid="{00000000-0005-0000-0000-00006B080000}"/>
    <cellStyle name="M³ 11" xfId="20861" xr:uid="{00000000-0005-0000-0000-00006C080000}"/>
    <cellStyle name="M³ 11 2" xfId="35788" xr:uid="{00000000-0005-0000-0000-00006D080000}"/>
    <cellStyle name="M³ 12" xfId="22138" xr:uid="{00000000-0005-0000-0000-00006E080000}"/>
    <cellStyle name="M³ 13" xfId="37821" xr:uid="{00000000-0005-0000-0000-00006F080000}"/>
    <cellStyle name="M³ 2" xfId="7740" xr:uid="{00000000-0005-0000-0000-000070080000}"/>
    <cellStyle name="M³ 2 2" xfId="23808" xr:uid="{00000000-0005-0000-0000-000071080000}"/>
    <cellStyle name="M³ 3" xfId="10554" xr:uid="{00000000-0005-0000-0000-000072080000}"/>
    <cellStyle name="M³ 3 2" xfId="26475" xr:uid="{00000000-0005-0000-0000-000073080000}"/>
    <cellStyle name="M³ 4" xfId="13364" xr:uid="{00000000-0005-0000-0000-000074080000}"/>
    <cellStyle name="M³ 4 2" xfId="29056" xr:uid="{00000000-0005-0000-0000-000075080000}"/>
    <cellStyle name="M³ 5" xfId="13587" xr:uid="{00000000-0005-0000-0000-000076080000}"/>
    <cellStyle name="M³ 5 2" xfId="29211" xr:uid="{00000000-0005-0000-0000-000077080000}"/>
    <cellStyle name="M³ 6" xfId="10143" xr:uid="{00000000-0005-0000-0000-000078080000}"/>
    <cellStyle name="M³ 6 2" xfId="26112" xr:uid="{00000000-0005-0000-0000-000079080000}"/>
    <cellStyle name="M³ 7" xfId="15966" xr:uid="{00000000-0005-0000-0000-00007A080000}"/>
    <cellStyle name="M³ 7 2" xfId="31130" xr:uid="{00000000-0005-0000-0000-00007B080000}"/>
    <cellStyle name="M³ 8" xfId="18587" xr:uid="{00000000-0005-0000-0000-00007C080000}"/>
    <cellStyle name="M³ 8 2" xfId="33547" xr:uid="{00000000-0005-0000-0000-00007D080000}"/>
    <cellStyle name="M³ 9" xfId="20908" xr:uid="{00000000-0005-0000-0000-00007E080000}"/>
    <cellStyle name="M³ 9 2" xfId="35834" xr:uid="{00000000-0005-0000-0000-00007F080000}"/>
    <cellStyle name="Millares_Firmes" xfId="2539" xr:uid="{00000000-0005-0000-0000-000080080000}"/>
    <cellStyle name="Milliers [0]_laroux" xfId="2540" xr:uid="{00000000-0005-0000-0000-000081080000}"/>
    <cellStyle name="Milliers_laroux" xfId="2541" xr:uid="{00000000-0005-0000-0000-000082080000}"/>
    <cellStyle name="Moneda_JUNTA HOMOLOGACION (ENERO-2000)" xfId="2542" xr:uid="{00000000-0005-0000-0000-000083080000}"/>
    <cellStyle name="Monétaire [0]_laroux" xfId="2543" xr:uid="{00000000-0005-0000-0000-000084080000}"/>
    <cellStyle name="Monétaire_laroux" xfId="2544" xr:uid="{00000000-0005-0000-0000-000085080000}"/>
    <cellStyle name="Multiple" xfId="2545" xr:uid="{00000000-0005-0000-0000-000086080000}"/>
    <cellStyle name="Neutral 2" xfId="490" xr:uid="{00000000-0005-0000-0000-000087080000}"/>
    <cellStyle name="Neutral 2 2" xfId="1562" xr:uid="{00000000-0005-0000-0000-000088080000}"/>
    <cellStyle name="Neutral 2 3" xfId="1563" xr:uid="{00000000-0005-0000-0000-000089080000}"/>
    <cellStyle name="Neutral 2 4" xfId="1564" xr:uid="{00000000-0005-0000-0000-00008A080000}"/>
    <cellStyle name="Neutral 2 5" xfId="1565" xr:uid="{00000000-0005-0000-0000-00008B080000}"/>
    <cellStyle name="Neutral 2 6" xfId="2546" xr:uid="{00000000-0005-0000-0000-00008C080000}"/>
    <cellStyle name="Neutral 3" xfId="491" xr:uid="{00000000-0005-0000-0000-00008D080000}"/>
    <cellStyle name="Neutral 3 2" xfId="2547" xr:uid="{00000000-0005-0000-0000-00008E080000}"/>
    <cellStyle name="Neutral 4" xfId="492" xr:uid="{00000000-0005-0000-0000-00008F080000}"/>
    <cellStyle name="Neutral 5" xfId="493" xr:uid="{00000000-0005-0000-0000-000090080000}"/>
    <cellStyle name="Neutral 6" xfId="494" xr:uid="{00000000-0005-0000-0000-000091080000}"/>
    <cellStyle name="Neutral 7" xfId="495" xr:uid="{00000000-0005-0000-0000-000092080000}"/>
    <cellStyle name="Neutral 8" xfId="496" xr:uid="{00000000-0005-0000-0000-000093080000}"/>
    <cellStyle name="Neutral 9" xfId="1566" xr:uid="{00000000-0005-0000-0000-000094080000}"/>
    <cellStyle name="no dec" xfId="497" xr:uid="{00000000-0005-0000-0000-000095080000}"/>
    <cellStyle name="no dec 2" xfId="498" xr:uid="{00000000-0005-0000-0000-000096080000}"/>
    <cellStyle name="no dec 2 2" xfId="499" xr:uid="{00000000-0005-0000-0000-000097080000}"/>
    <cellStyle name="no dec 2 3" xfId="2548" xr:uid="{00000000-0005-0000-0000-000098080000}"/>
    <cellStyle name="no dec 3" xfId="500" xr:uid="{00000000-0005-0000-0000-000099080000}"/>
    <cellStyle name="no dec 3 2" xfId="501" xr:uid="{00000000-0005-0000-0000-00009A080000}"/>
    <cellStyle name="no dec 3 3" xfId="2549" xr:uid="{00000000-0005-0000-0000-00009B080000}"/>
    <cellStyle name="no dec 4" xfId="2550" xr:uid="{00000000-0005-0000-0000-00009C080000}"/>
    <cellStyle name="no dec 5" xfId="2551" xr:uid="{00000000-0005-0000-0000-00009D080000}"/>
    <cellStyle name="no dec 6" xfId="2552" xr:uid="{00000000-0005-0000-0000-00009E080000}"/>
    <cellStyle name="no dec 6 2" xfId="2553" xr:uid="{00000000-0005-0000-0000-00009F080000}"/>
    <cellStyle name="no dec 6_48MW CMSI CAPEX Budget rev 11Jun10-rev16b (Updated Forecast cash flow)" xfId="2554" xr:uid="{00000000-0005-0000-0000-0000A0080000}"/>
    <cellStyle name="no dec 7" xfId="2555" xr:uid="{00000000-0005-0000-0000-0000A1080000}"/>
    <cellStyle name="no dec_Mesquite Solar 277 MW v1" xfId="2556" xr:uid="{00000000-0005-0000-0000-0000A2080000}"/>
    <cellStyle name="Normal" xfId="0" builtinId="0"/>
    <cellStyle name="Normal - Style1" xfId="2557" xr:uid="{00000000-0005-0000-0000-0000A4080000}"/>
    <cellStyle name="Normal - Style1 2" xfId="2558" xr:uid="{00000000-0005-0000-0000-0000A5080000}"/>
    <cellStyle name="Normal - Style1 3" xfId="2559" xr:uid="{00000000-0005-0000-0000-0000A6080000}"/>
    <cellStyle name="Normal - Style1 4" xfId="2560" xr:uid="{00000000-0005-0000-0000-0000A7080000}"/>
    <cellStyle name="Normal - Style1 5" xfId="2561" xr:uid="{00000000-0005-0000-0000-0000A8080000}"/>
    <cellStyle name="Normal - Style1 6" xfId="2562" xr:uid="{00000000-0005-0000-0000-0000A9080000}"/>
    <cellStyle name="Normal - Style1 6 2" xfId="2563" xr:uid="{00000000-0005-0000-0000-0000AA080000}"/>
    <cellStyle name="Normal - Style1 6_48MW CMSI CAPEX Budget rev 11Jun10-rev16b (Updated Forecast cash flow)" xfId="2564" xr:uid="{00000000-0005-0000-0000-0000AB080000}"/>
    <cellStyle name="Normal - Style1_Mesquite Solar 277 MW v1" xfId="2565" xr:uid="{00000000-0005-0000-0000-0000AC080000}"/>
    <cellStyle name="Normal (£m)" xfId="2566" xr:uid="{00000000-0005-0000-0000-0000AD080000}"/>
    <cellStyle name="Normal 10" xfId="502" xr:uid="{00000000-0005-0000-0000-0000AE080000}"/>
    <cellStyle name="Normal 10 18" xfId="3840" xr:uid="{00000000-0005-0000-0000-0000AF080000}"/>
    <cellStyle name="Normal 10 2" xfId="503" xr:uid="{00000000-0005-0000-0000-0000B0080000}"/>
    <cellStyle name="Normal 10 2 2" xfId="1567" xr:uid="{00000000-0005-0000-0000-0000B1080000}"/>
    <cellStyle name="Normal 10 2 2 2" xfId="37613" xr:uid="{00000000-0005-0000-0000-0000B2080000}"/>
    <cellStyle name="Normal 10 2 3" xfId="2568" xr:uid="{00000000-0005-0000-0000-0000B3080000}"/>
    <cellStyle name="Normal 10 3" xfId="504" xr:uid="{00000000-0005-0000-0000-0000B4080000}"/>
    <cellStyle name="Normal 10 3 2" xfId="1568" xr:uid="{00000000-0005-0000-0000-0000B5080000}"/>
    <cellStyle name="Normal 10 3 2 2" xfId="37614" xr:uid="{00000000-0005-0000-0000-0000B6080000}"/>
    <cellStyle name="Normal 10 4" xfId="1569" xr:uid="{00000000-0005-0000-0000-0000B7080000}"/>
    <cellStyle name="Normal 10 4 2" xfId="37615" xr:uid="{00000000-0005-0000-0000-0000B8080000}"/>
    <cellStyle name="Normal 10 5" xfId="1570" xr:uid="{00000000-0005-0000-0000-0000B9080000}"/>
    <cellStyle name="Normal 10 5 2" xfId="37616" xr:uid="{00000000-0005-0000-0000-0000BA080000}"/>
    <cellStyle name="Normal 10 6" xfId="2567" xr:uid="{00000000-0005-0000-0000-0000BB080000}"/>
    <cellStyle name="Normal 10 7" xfId="3841" xr:uid="{00000000-0005-0000-0000-0000BC080000}"/>
    <cellStyle name="Normal 101" xfId="2569" xr:uid="{00000000-0005-0000-0000-0000BD080000}"/>
    <cellStyle name="Normal 11" xfId="505" xr:uid="{00000000-0005-0000-0000-0000BE080000}"/>
    <cellStyle name="Normal 11 2" xfId="1571" xr:uid="{00000000-0005-0000-0000-0000BF080000}"/>
    <cellStyle name="Normal 11 2 2" xfId="1572" xr:uid="{00000000-0005-0000-0000-0000C0080000}"/>
    <cellStyle name="Normal 11 2 2 2" xfId="37618" xr:uid="{00000000-0005-0000-0000-0000C1080000}"/>
    <cellStyle name="Normal 11 2 2 3" xfId="3842" xr:uid="{00000000-0005-0000-0000-0000C2080000}"/>
    <cellStyle name="Normal 11 2 3" xfId="37617" xr:uid="{00000000-0005-0000-0000-0000C3080000}"/>
    <cellStyle name="Normal 11 3" xfId="1573" xr:uid="{00000000-0005-0000-0000-0000C4080000}"/>
    <cellStyle name="Normal 11 3 2" xfId="1574" xr:uid="{00000000-0005-0000-0000-0000C5080000}"/>
    <cellStyle name="Normal 11 3 2 2" xfId="37620" xr:uid="{00000000-0005-0000-0000-0000C6080000}"/>
    <cellStyle name="Normal 11 3 3" xfId="37619" xr:uid="{00000000-0005-0000-0000-0000C7080000}"/>
    <cellStyle name="Normal 11 4" xfId="1575" xr:uid="{00000000-0005-0000-0000-0000C8080000}"/>
    <cellStyle name="Normal 11 4 2" xfId="37621" xr:uid="{00000000-0005-0000-0000-0000C9080000}"/>
    <cellStyle name="Normal 11 5" xfId="1576" xr:uid="{00000000-0005-0000-0000-0000CA080000}"/>
    <cellStyle name="Normal 11 5 2" xfId="37622" xr:uid="{00000000-0005-0000-0000-0000CB080000}"/>
    <cellStyle name="Normal 11 6" xfId="2570" xr:uid="{00000000-0005-0000-0000-0000CC080000}"/>
    <cellStyle name="Normal 12" xfId="19" xr:uid="{00000000-0005-0000-0000-0000CD080000}"/>
    <cellStyle name="Normal 12 2" xfId="1042" xr:uid="{00000000-0005-0000-0000-0000CE080000}"/>
    <cellStyle name="Normal 12 3" xfId="2001" xr:uid="{00000000-0005-0000-0000-0000CF080000}"/>
    <cellStyle name="Normal 12 4" xfId="2083" xr:uid="{00000000-0005-0000-0000-0000D0080000}"/>
    <cellStyle name="Normal 12 5" xfId="5189" xr:uid="{00000000-0005-0000-0000-0000D1080000}"/>
    <cellStyle name="Normal 13" xfId="1046" xr:uid="{00000000-0005-0000-0000-0000D2080000}"/>
    <cellStyle name="Normal 13 2" xfId="1577" xr:uid="{00000000-0005-0000-0000-0000D3080000}"/>
    <cellStyle name="Normal 13 2 2" xfId="1578" xr:uid="{00000000-0005-0000-0000-0000D4080000}"/>
    <cellStyle name="Normal 13 2 2 2" xfId="37624" xr:uid="{00000000-0005-0000-0000-0000D5080000}"/>
    <cellStyle name="Normal 13 2 3" xfId="37623" xr:uid="{00000000-0005-0000-0000-0000D6080000}"/>
    <cellStyle name="Normal 13 3" xfId="1579" xr:uid="{00000000-0005-0000-0000-0000D7080000}"/>
    <cellStyle name="Normal 13 3 2" xfId="1580" xr:uid="{00000000-0005-0000-0000-0000D8080000}"/>
    <cellStyle name="Normal 13 3 2 2" xfId="37626" xr:uid="{00000000-0005-0000-0000-0000D9080000}"/>
    <cellStyle name="Normal 13 3 3" xfId="37625" xr:uid="{00000000-0005-0000-0000-0000DA080000}"/>
    <cellStyle name="Normal 13 4" xfId="1581" xr:uid="{00000000-0005-0000-0000-0000DB080000}"/>
    <cellStyle name="Normal 13 4 2" xfId="37627" xr:uid="{00000000-0005-0000-0000-0000DC080000}"/>
    <cellStyle name="Normal 13 5" xfId="1582" xr:uid="{00000000-0005-0000-0000-0000DD080000}"/>
    <cellStyle name="Normal 13 5 2" xfId="37628" xr:uid="{00000000-0005-0000-0000-0000DE080000}"/>
    <cellStyle name="Normal 13 6" xfId="2571" xr:uid="{00000000-0005-0000-0000-0000DF080000}"/>
    <cellStyle name="Normal 13 7" xfId="6068" xr:uid="{00000000-0005-0000-0000-0000E0080000}"/>
    <cellStyle name="Normal 13 8" xfId="3843" xr:uid="{00000000-0005-0000-0000-0000E1080000}"/>
    <cellStyle name="Normal 14" xfId="1047" xr:uid="{00000000-0005-0000-0000-0000E2080000}"/>
    <cellStyle name="Normal 14 2" xfId="1583" xr:uid="{00000000-0005-0000-0000-0000E3080000}"/>
    <cellStyle name="Normal 14 2 2" xfId="1584" xr:uid="{00000000-0005-0000-0000-0000E4080000}"/>
    <cellStyle name="Normal 14 2 2 2" xfId="37630" xr:uid="{00000000-0005-0000-0000-0000E5080000}"/>
    <cellStyle name="Normal 14 2 3" xfId="37629" xr:uid="{00000000-0005-0000-0000-0000E6080000}"/>
    <cellStyle name="Normal 14 3" xfId="1585" xr:uid="{00000000-0005-0000-0000-0000E7080000}"/>
    <cellStyle name="Normal 14 3 2" xfId="1586" xr:uid="{00000000-0005-0000-0000-0000E8080000}"/>
    <cellStyle name="Normal 14 3 2 2" xfId="37632" xr:uid="{00000000-0005-0000-0000-0000E9080000}"/>
    <cellStyle name="Normal 14 3 3" xfId="37631" xr:uid="{00000000-0005-0000-0000-0000EA080000}"/>
    <cellStyle name="Normal 14 4" xfId="1587" xr:uid="{00000000-0005-0000-0000-0000EB080000}"/>
    <cellStyle name="Normal 14 4 2" xfId="37633" xr:uid="{00000000-0005-0000-0000-0000EC080000}"/>
    <cellStyle name="Normal 14 5" xfId="1588" xr:uid="{00000000-0005-0000-0000-0000ED080000}"/>
    <cellStyle name="Normal 14 5 2" xfId="37634" xr:uid="{00000000-0005-0000-0000-0000EE080000}"/>
    <cellStyle name="Normal 14 6" xfId="6069" xr:uid="{00000000-0005-0000-0000-0000EF080000}"/>
    <cellStyle name="Normal 15" xfId="1589" xr:uid="{00000000-0005-0000-0000-0000F0080000}"/>
    <cellStyle name="Normal 15 2" xfId="2572" xr:uid="{00000000-0005-0000-0000-0000F1080000}"/>
    <cellStyle name="Normal 16" xfId="1590" xr:uid="{00000000-0005-0000-0000-0000F2080000}"/>
    <cellStyle name="Normal 16 2" xfId="2573" xr:uid="{00000000-0005-0000-0000-0000F3080000}"/>
    <cellStyle name="Normal 17" xfId="1591" xr:uid="{00000000-0005-0000-0000-0000F4080000}"/>
    <cellStyle name="Normal 17 2" xfId="1592" xr:uid="{00000000-0005-0000-0000-0000F5080000}"/>
    <cellStyle name="Normal 17 2 2" xfId="1593" xr:uid="{00000000-0005-0000-0000-0000F6080000}"/>
    <cellStyle name="Normal 17 2 2 2" xfId="37638" xr:uid="{00000000-0005-0000-0000-0000F7080000}"/>
    <cellStyle name="Normal 17 2 3" xfId="37637" xr:uid="{00000000-0005-0000-0000-0000F8080000}"/>
    <cellStyle name="Normal 17 3" xfId="1594" xr:uid="{00000000-0005-0000-0000-0000F9080000}"/>
    <cellStyle name="Normal 17 3 2" xfId="1595" xr:uid="{00000000-0005-0000-0000-0000FA080000}"/>
    <cellStyle name="Normal 17 3 2 2" xfId="37640" xr:uid="{00000000-0005-0000-0000-0000FB080000}"/>
    <cellStyle name="Normal 17 3 3" xfId="37639" xr:uid="{00000000-0005-0000-0000-0000FC080000}"/>
    <cellStyle name="Normal 17 4" xfId="1596" xr:uid="{00000000-0005-0000-0000-0000FD080000}"/>
    <cellStyle name="Normal 17 4 2" xfId="37641" xr:uid="{00000000-0005-0000-0000-0000FE080000}"/>
    <cellStyle name="Normal 17 5" xfId="1597" xr:uid="{00000000-0005-0000-0000-0000FF080000}"/>
    <cellStyle name="Normal 17 5 2" xfId="37642" xr:uid="{00000000-0005-0000-0000-000000090000}"/>
    <cellStyle name="Normal 17 6" xfId="37636" xr:uid="{00000000-0005-0000-0000-000001090000}"/>
    <cellStyle name="Normal 18" xfId="1598" xr:uid="{00000000-0005-0000-0000-000002090000}"/>
    <cellStyle name="Normal 18 2" xfId="37643" xr:uid="{00000000-0005-0000-0000-000003090000}"/>
    <cellStyle name="Normal 19" xfId="1599" xr:uid="{00000000-0005-0000-0000-000004090000}"/>
    <cellStyle name="Normal 19 2" xfId="37644" xr:uid="{00000000-0005-0000-0000-000005090000}"/>
    <cellStyle name="Normal 2" xfId="4" xr:uid="{00000000-0005-0000-0000-000006090000}"/>
    <cellStyle name="Normal 2 10" xfId="1600" xr:uid="{00000000-0005-0000-0000-000007090000}"/>
    <cellStyle name="Normal 2 10 2" xfId="2574" xr:uid="{00000000-0005-0000-0000-000008090000}"/>
    <cellStyle name="Normal 2 11" xfId="1601" xr:uid="{00000000-0005-0000-0000-000009090000}"/>
    <cellStyle name="Normal 2 11 2" xfId="2575" xr:uid="{00000000-0005-0000-0000-00000A090000}"/>
    <cellStyle name="Normal 2 12" xfId="1602" xr:uid="{00000000-0005-0000-0000-00000B090000}"/>
    <cellStyle name="Normal 2 12 2" xfId="2576" xr:uid="{00000000-0005-0000-0000-00000C090000}"/>
    <cellStyle name="Normal 2 13" xfId="1603" xr:uid="{00000000-0005-0000-0000-00000D090000}"/>
    <cellStyle name="Normal 2 13 2" xfId="2577" xr:uid="{00000000-0005-0000-0000-00000E090000}"/>
    <cellStyle name="Normal 2 14" xfId="2578" xr:uid="{00000000-0005-0000-0000-00000F090000}"/>
    <cellStyle name="Normal 2 15" xfId="2579" xr:uid="{00000000-0005-0000-0000-000010090000}"/>
    <cellStyle name="Normal 2 16" xfId="2580" xr:uid="{00000000-0005-0000-0000-000011090000}"/>
    <cellStyle name="Normal 2 17" xfId="2581" xr:uid="{00000000-0005-0000-0000-000012090000}"/>
    <cellStyle name="Normal 2 18" xfId="2582" xr:uid="{00000000-0005-0000-0000-000013090000}"/>
    <cellStyle name="Normal 2 2" xfId="11" xr:uid="{00000000-0005-0000-0000-000014090000}"/>
    <cellStyle name="Normal 2 2 2" xfId="55" xr:uid="{00000000-0005-0000-0000-000015090000}"/>
    <cellStyle name="Normal 2 2 2 2" xfId="1604" xr:uid="{00000000-0005-0000-0000-000016090000}"/>
    <cellStyle name="Normal 2 2 2 2 2" xfId="37649" xr:uid="{00000000-0005-0000-0000-000017090000}"/>
    <cellStyle name="Normal 2 2 2 3" xfId="1605" xr:uid="{00000000-0005-0000-0000-000018090000}"/>
    <cellStyle name="Normal 2 2 2 3 2" xfId="37650" xr:uid="{00000000-0005-0000-0000-000019090000}"/>
    <cellStyle name="Normal 2 2 3" xfId="1606" xr:uid="{00000000-0005-0000-0000-00001A090000}"/>
    <cellStyle name="Normal 2 2 3 2" xfId="1607" xr:uid="{00000000-0005-0000-0000-00001B090000}"/>
    <cellStyle name="Normal 2 2 3 2 2" xfId="37652" xr:uid="{00000000-0005-0000-0000-00001C090000}"/>
    <cellStyle name="Normal 2 2 3 3" xfId="1608" xr:uid="{00000000-0005-0000-0000-00001D090000}"/>
    <cellStyle name="Normal 2 2 3 3 2" xfId="37653" xr:uid="{00000000-0005-0000-0000-00001E090000}"/>
    <cellStyle name="Normal 2 2 3 4" xfId="6078" xr:uid="{00000000-0005-0000-0000-00001F090000}"/>
    <cellStyle name="Normal 2 2 4" xfId="1609" xr:uid="{00000000-0005-0000-0000-000020090000}"/>
    <cellStyle name="Normal 2 2 4 2" xfId="6079" xr:uid="{00000000-0005-0000-0000-000021090000}"/>
    <cellStyle name="Normal 2 2 5" xfId="1610" xr:uid="{00000000-0005-0000-0000-000022090000}"/>
    <cellStyle name="Normal 2 2 5 2" xfId="37654" xr:uid="{00000000-0005-0000-0000-000023090000}"/>
    <cellStyle name="Normal 2 2 6" xfId="54" xr:uid="{00000000-0005-0000-0000-000024090000}"/>
    <cellStyle name="Normal 2 3" xfId="506" xr:uid="{00000000-0005-0000-0000-000025090000}"/>
    <cellStyle name="Normal 2 3 10" xfId="1962" xr:uid="{00000000-0005-0000-0000-000026090000}"/>
    <cellStyle name="Normal 2 3 11" xfId="37142" xr:uid="{00000000-0005-0000-0000-000027090000}"/>
    <cellStyle name="Normal 2 3 2" xfId="1611" xr:uid="{00000000-0005-0000-0000-000028090000}"/>
    <cellStyle name="Normal 2 3 2 10" xfId="37655" xr:uid="{00000000-0005-0000-0000-000029090000}"/>
    <cellStyle name="Normal 2 3 2 2" xfId="1612" xr:uid="{00000000-0005-0000-0000-00002A090000}"/>
    <cellStyle name="Normal 2 3 2 2 2" xfId="1613" xr:uid="{00000000-0005-0000-0000-00002B090000}"/>
    <cellStyle name="Normal 2 3 2 2 2 2" xfId="1614" xr:uid="{00000000-0005-0000-0000-00002C090000}"/>
    <cellStyle name="Normal 2 3 2 2 2 2 2" xfId="37658" xr:uid="{00000000-0005-0000-0000-00002D090000}"/>
    <cellStyle name="Normal 2 3 2 2 2 3" xfId="37657" xr:uid="{00000000-0005-0000-0000-00002E090000}"/>
    <cellStyle name="Normal 2 3 2 2 3" xfId="1615" xr:uid="{00000000-0005-0000-0000-00002F090000}"/>
    <cellStyle name="Normal 2 3 2 2 3 2" xfId="37659" xr:uid="{00000000-0005-0000-0000-000030090000}"/>
    <cellStyle name="Normal 2 3 2 2 4" xfId="37656" xr:uid="{00000000-0005-0000-0000-000031090000}"/>
    <cellStyle name="Normal 2 3 2 3" xfId="1616" xr:uid="{00000000-0005-0000-0000-000032090000}"/>
    <cellStyle name="Normal 2 3 2 3 2" xfId="1617" xr:uid="{00000000-0005-0000-0000-000033090000}"/>
    <cellStyle name="Normal 2 3 2 3 2 2" xfId="37661" xr:uid="{00000000-0005-0000-0000-000034090000}"/>
    <cellStyle name="Normal 2 3 2 3 3" xfId="37660" xr:uid="{00000000-0005-0000-0000-000035090000}"/>
    <cellStyle name="Normal 2 3 2 4" xfId="1618" xr:uid="{00000000-0005-0000-0000-000036090000}"/>
    <cellStyle name="Normal 2 3 2 4 2" xfId="1619" xr:uid="{00000000-0005-0000-0000-000037090000}"/>
    <cellStyle name="Normal 2 3 2 4 2 2" xfId="37663" xr:uid="{00000000-0005-0000-0000-000038090000}"/>
    <cellStyle name="Normal 2 3 2 4 3" xfId="37662" xr:uid="{00000000-0005-0000-0000-000039090000}"/>
    <cellStyle name="Normal 2 3 2 5" xfId="1620" xr:uid="{00000000-0005-0000-0000-00003A090000}"/>
    <cellStyle name="Normal 2 3 2 5 2" xfId="1621" xr:uid="{00000000-0005-0000-0000-00003B090000}"/>
    <cellStyle name="Normal 2 3 2 5 2 2" xfId="37665" xr:uid="{00000000-0005-0000-0000-00003C090000}"/>
    <cellStyle name="Normal 2 3 2 5 3" xfId="37664" xr:uid="{00000000-0005-0000-0000-00003D090000}"/>
    <cellStyle name="Normal 2 3 2 6" xfId="1622" xr:uid="{00000000-0005-0000-0000-00003E090000}"/>
    <cellStyle name="Normal 2 3 2 6 2" xfId="1623" xr:uid="{00000000-0005-0000-0000-00003F090000}"/>
    <cellStyle name="Normal 2 3 2 6 2 2" xfId="37667" xr:uid="{00000000-0005-0000-0000-000040090000}"/>
    <cellStyle name="Normal 2 3 2 6 3" xfId="37666" xr:uid="{00000000-0005-0000-0000-000041090000}"/>
    <cellStyle name="Normal 2 3 2 7" xfId="1624" xr:uid="{00000000-0005-0000-0000-000042090000}"/>
    <cellStyle name="Normal 2 3 2 7 2" xfId="1625" xr:uid="{00000000-0005-0000-0000-000043090000}"/>
    <cellStyle name="Normal 2 3 2 7 2 2" xfId="37669" xr:uid="{00000000-0005-0000-0000-000044090000}"/>
    <cellStyle name="Normal 2 3 2 7 3" xfId="37668" xr:uid="{00000000-0005-0000-0000-000045090000}"/>
    <cellStyle name="Normal 2 3 2 8" xfId="1626" xr:uid="{00000000-0005-0000-0000-000046090000}"/>
    <cellStyle name="Normal 2 3 2 8 2" xfId="37670" xr:uid="{00000000-0005-0000-0000-000047090000}"/>
    <cellStyle name="Normal 2 3 2 9" xfId="1627" xr:uid="{00000000-0005-0000-0000-000048090000}"/>
    <cellStyle name="Normal 2 3 2 9 2" xfId="37671" xr:uid="{00000000-0005-0000-0000-000049090000}"/>
    <cellStyle name="Normal 2 3 3" xfId="1628" xr:uid="{00000000-0005-0000-0000-00004A090000}"/>
    <cellStyle name="Normal 2 3 3 2" xfId="1629" xr:uid="{00000000-0005-0000-0000-00004B090000}"/>
    <cellStyle name="Normal 2 3 3 2 2" xfId="1630" xr:uid="{00000000-0005-0000-0000-00004C090000}"/>
    <cellStyle name="Normal 2 3 3 2 2 2" xfId="37674" xr:uid="{00000000-0005-0000-0000-00004D090000}"/>
    <cellStyle name="Normal 2 3 3 2 3" xfId="37673" xr:uid="{00000000-0005-0000-0000-00004E090000}"/>
    <cellStyle name="Normal 2 3 4" xfId="1631" xr:uid="{00000000-0005-0000-0000-00004F090000}"/>
    <cellStyle name="Normal 2 3 4 2" xfId="1632" xr:uid="{00000000-0005-0000-0000-000050090000}"/>
    <cellStyle name="Normal 2 3 4 2 2" xfId="1633" xr:uid="{00000000-0005-0000-0000-000051090000}"/>
    <cellStyle name="Normal 2 3 4 2 2 2" xfId="37677" xr:uid="{00000000-0005-0000-0000-000052090000}"/>
    <cellStyle name="Normal 2 3 4 2 3" xfId="37676" xr:uid="{00000000-0005-0000-0000-000053090000}"/>
    <cellStyle name="Normal 2 3 4 3" xfId="1634" xr:uid="{00000000-0005-0000-0000-000054090000}"/>
    <cellStyle name="Normal 2 3 4 3 2" xfId="37678" xr:uid="{00000000-0005-0000-0000-000055090000}"/>
    <cellStyle name="Normal 2 3 4 4" xfId="37675" xr:uid="{00000000-0005-0000-0000-000056090000}"/>
    <cellStyle name="Normal 2 3 5" xfId="1635" xr:uid="{00000000-0005-0000-0000-000057090000}"/>
    <cellStyle name="Normal 2 3 5 2" xfId="1636" xr:uid="{00000000-0005-0000-0000-000058090000}"/>
    <cellStyle name="Normal 2 3 5 2 2" xfId="37680" xr:uid="{00000000-0005-0000-0000-000059090000}"/>
    <cellStyle name="Normal 2 3 5 3" xfId="37679" xr:uid="{00000000-0005-0000-0000-00005A090000}"/>
    <cellStyle name="Normal 2 3 6" xfId="1637" xr:uid="{00000000-0005-0000-0000-00005B090000}"/>
    <cellStyle name="Normal 2 3 6 2" xfId="1638" xr:uid="{00000000-0005-0000-0000-00005C090000}"/>
    <cellStyle name="Normal 2 3 6 2 2" xfId="37682" xr:uid="{00000000-0005-0000-0000-00005D090000}"/>
    <cellStyle name="Normal 2 3 6 3" xfId="37681" xr:uid="{00000000-0005-0000-0000-00005E090000}"/>
    <cellStyle name="Normal 2 3 7" xfId="1639" xr:uid="{00000000-0005-0000-0000-00005F090000}"/>
    <cellStyle name="Normal 2 3 7 2" xfId="37683" xr:uid="{00000000-0005-0000-0000-000060090000}"/>
    <cellStyle name="Normal 2 3 8" xfId="1640" xr:uid="{00000000-0005-0000-0000-000061090000}"/>
    <cellStyle name="Normal 2 3 9" xfId="1641" xr:uid="{00000000-0005-0000-0000-000062090000}"/>
    <cellStyle name="Normal 2 4" xfId="507" xr:uid="{00000000-0005-0000-0000-000063090000}"/>
    <cellStyle name="Normal 2 4 2" xfId="1642" xr:uid="{00000000-0005-0000-0000-000064090000}"/>
    <cellStyle name="Normal 2 4 2 2" xfId="37684" xr:uid="{00000000-0005-0000-0000-000065090000}"/>
    <cellStyle name="Normal 2 4 3" xfId="1643" xr:uid="{00000000-0005-0000-0000-000066090000}"/>
    <cellStyle name="Normal 2 4 3 2" xfId="37685" xr:uid="{00000000-0005-0000-0000-000067090000}"/>
    <cellStyle name="Normal 2 4 4" xfId="2583" xr:uid="{00000000-0005-0000-0000-000068090000}"/>
    <cellStyle name="Normal 2 5" xfId="508" xr:uid="{00000000-0005-0000-0000-000069090000}"/>
    <cellStyle name="Normal 2 5 2" xfId="1644" xr:uid="{00000000-0005-0000-0000-00006A090000}"/>
    <cellStyle name="Normal 2 5 2 2" xfId="37686" xr:uid="{00000000-0005-0000-0000-00006B090000}"/>
    <cellStyle name="Normal 2 5 3" xfId="1645" xr:uid="{00000000-0005-0000-0000-00006C090000}"/>
    <cellStyle name="Normal 2 5 3 2" xfId="37687" xr:uid="{00000000-0005-0000-0000-00006D090000}"/>
    <cellStyle name="Normal 2 5 4" xfId="2584" xr:uid="{00000000-0005-0000-0000-00006E090000}"/>
    <cellStyle name="Normal 2 6" xfId="1646" xr:uid="{00000000-0005-0000-0000-00006F090000}"/>
    <cellStyle name="Normal 2 6 2" xfId="2585" xr:uid="{00000000-0005-0000-0000-000070090000}"/>
    <cellStyle name="Normal 2 6 3" xfId="37688" xr:uid="{00000000-0005-0000-0000-000071090000}"/>
    <cellStyle name="Normal 2 7" xfId="1647" xr:uid="{00000000-0005-0000-0000-000072090000}"/>
    <cellStyle name="Normal 2 7 2" xfId="2586" xr:uid="{00000000-0005-0000-0000-000073090000}"/>
    <cellStyle name="Normal 2 7 3" xfId="37689" xr:uid="{00000000-0005-0000-0000-000074090000}"/>
    <cellStyle name="Normal 2 8" xfId="1648" xr:uid="{00000000-0005-0000-0000-000075090000}"/>
    <cellStyle name="Normal 2 8 2" xfId="2587" xr:uid="{00000000-0005-0000-0000-000076090000}"/>
    <cellStyle name="Normal 2 9" xfId="1649" xr:uid="{00000000-0005-0000-0000-000077090000}"/>
    <cellStyle name="Normal 2 9 2" xfId="2588" xr:uid="{00000000-0005-0000-0000-000078090000}"/>
    <cellStyle name="Normal 20" xfId="1650" xr:uid="{00000000-0005-0000-0000-000079090000}"/>
    <cellStyle name="Normal 20 2" xfId="3856" xr:uid="{00000000-0005-0000-0000-00007A090000}"/>
    <cellStyle name="Normal 21" xfId="1651" xr:uid="{00000000-0005-0000-0000-00007B090000}"/>
    <cellStyle name="Normal 21 2" xfId="37693" xr:uid="{00000000-0005-0000-0000-00007C090000}"/>
    <cellStyle name="Normal 22" xfId="1652" xr:uid="{00000000-0005-0000-0000-00007D090000}"/>
    <cellStyle name="Normal 22 2" xfId="3844" xr:uid="{00000000-0005-0000-0000-00007E090000}"/>
    <cellStyle name="Normal 23" xfId="1653" xr:uid="{00000000-0005-0000-0000-00007F090000}"/>
    <cellStyle name="Normal 23 2" xfId="37695" xr:uid="{00000000-0005-0000-0000-000080090000}"/>
    <cellStyle name="Normal 24" xfId="1946" xr:uid="{00000000-0005-0000-0000-000081090000}"/>
    <cellStyle name="Normal 24 2" xfId="22222" xr:uid="{00000000-0005-0000-0000-000082090000}"/>
    <cellStyle name="Normal 25" xfId="1949" xr:uid="{00000000-0005-0000-0000-000083090000}"/>
    <cellStyle name="Normal 26" xfId="1952" xr:uid="{00000000-0005-0000-0000-000084090000}"/>
    <cellStyle name="Normal 26 2" xfId="3845" xr:uid="{00000000-0005-0000-0000-000085090000}"/>
    <cellStyle name="Normal 27" xfId="1955" xr:uid="{00000000-0005-0000-0000-000086090000}"/>
    <cellStyle name="Normal 28" xfId="1958" xr:uid="{00000000-0005-0000-0000-000087090000}"/>
    <cellStyle name="Normal 284" xfId="3846" xr:uid="{00000000-0005-0000-0000-000088090000}"/>
    <cellStyle name="Normal 29" xfId="1965" xr:uid="{00000000-0005-0000-0000-000089090000}"/>
    <cellStyle name="Normal 29 2" xfId="6107" xr:uid="{00000000-0005-0000-0000-00008A090000}"/>
    <cellStyle name="Normal 3" xfId="8" xr:uid="{00000000-0005-0000-0000-00008B090000}"/>
    <cellStyle name="Normal 3 10" xfId="2589" xr:uid="{00000000-0005-0000-0000-00008C090000}"/>
    <cellStyle name="Normal 3 2" xfId="13" xr:uid="{00000000-0005-0000-0000-00008D090000}"/>
    <cellStyle name="Normal 3 2 2" xfId="56" xr:uid="{00000000-0005-0000-0000-00008E090000}"/>
    <cellStyle name="Normal 3 2 2 2" xfId="3847" xr:uid="{00000000-0005-0000-0000-00008F090000}"/>
    <cellStyle name="Normal 3 3" xfId="1654" xr:uid="{00000000-0005-0000-0000-000090090000}"/>
    <cellStyle name="Normal 3 3 2" xfId="1970" xr:uid="{00000000-0005-0000-0000-000091090000}"/>
    <cellStyle name="Normal 3 3 3" xfId="2590" xr:uid="{00000000-0005-0000-0000-000092090000}"/>
    <cellStyle name="Normal 3 3 4" xfId="6080" xr:uid="{00000000-0005-0000-0000-000093090000}"/>
    <cellStyle name="Normal 3 4" xfId="1655" xr:uid="{00000000-0005-0000-0000-000094090000}"/>
    <cellStyle name="Normal 3 4 2" xfId="1987" xr:uid="{00000000-0005-0000-0000-000095090000}"/>
    <cellStyle name="Normal 3 4 3" xfId="2591" xr:uid="{00000000-0005-0000-0000-000096090000}"/>
    <cellStyle name="Normal 3 4 4" xfId="6081" xr:uid="{00000000-0005-0000-0000-000097090000}"/>
    <cellStyle name="Normal 3 5" xfId="2592" xr:uid="{00000000-0005-0000-0000-000098090000}"/>
    <cellStyle name="Normal 3 6" xfId="2593" xr:uid="{00000000-0005-0000-0000-000099090000}"/>
    <cellStyle name="Normal 3 7" xfId="2594" xr:uid="{00000000-0005-0000-0000-00009A090000}"/>
    <cellStyle name="Normal 3 8" xfId="5179" xr:uid="{00000000-0005-0000-0000-00009B090000}"/>
    <cellStyle name="Normal 3 9" xfId="3848" xr:uid="{00000000-0005-0000-0000-00009C090000}"/>
    <cellStyle name="Normal 30" xfId="2150" xr:uid="{00000000-0005-0000-0000-00009D090000}"/>
    <cellStyle name="Normal 30 2" xfId="6125" xr:uid="{00000000-0005-0000-0000-00009E090000}"/>
    <cellStyle name="Normal 31" xfId="4923" xr:uid="{00000000-0005-0000-0000-00009F090000}"/>
    <cellStyle name="Normal 31 2" xfId="6462" xr:uid="{00000000-0005-0000-0000-0000A0090000}"/>
    <cellStyle name="Normal 32" xfId="2124" xr:uid="{00000000-0005-0000-0000-0000A1090000}"/>
    <cellStyle name="Normal 33" xfId="4966" xr:uid="{00000000-0005-0000-0000-0000A2090000}"/>
    <cellStyle name="Normal 34" xfId="4866" xr:uid="{00000000-0005-0000-0000-0000A3090000}"/>
    <cellStyle name="Normal 35" xfId="4962" xr:uid="{00000000-0005-0000-0000-0000A4090000}"/>
    <cellStyle name="Normal 36" xfId="4874" xr:uid="{00000000-0005-0000-0000-0000A5090000}"/>
    <cellStyle name="Normal 37" xfId="3849" xr:uid="{00000000-0005-0000-0000-0000A6090000}"/>
    <cellStyle name="Normal 38" xfId="4959" xr:uid="{00000000-0005-0000-0000-0000A7090000}"/>
    <cellStyle name="Normal 39" xfId="4915" xr:uid="{00000000-0005-0000-0000-0000A8090000}"/>
    <cellStyle name="Normal 4" xfId="14" xr:uid="{00000000-0005-0000-0000-0000A9090000}"/>
    <cellStyle name="Normal 4 2" xfId="509" xr:uid="{00000000-0005-0000-0000-0000AA090000}"/>
    <cellStyle name="Normal 4 2 2" xfId="1656" xr:uid="{00000000-0005-0000-0000-0000AB090000}"/>
    <cellStyle name="Normal 4 2 2 2" xfId="3850" xr:uid="{00000000-0005-0000-0000-0000AC090000}"/>
    <cellStyle name="Normal 4 2 3" xfId="1657" xr:uid="{00000000-0005-0000-0000-0000AD090000}"/>
    <cellStyle name="Normal 4 2 4" xfId="2595" xr:uid="{00000000-0005-0000-0000-0000AE090000}"/>
    <cellStyle name="Normal 4 2 5" xfId="6447" xr:uid="{00000000-0005-0000-0000-0000AF090000}"/>
    <cellStyle name="Normal 4 3" xfId="510" xr:uid="{00000000-0005-0000-0000-0000B0090000}"/>
    <cellStyle name="Normal 4 32" xfId="3851" xr:uid="{00000000-0005-0000-0000-0000B1090000}"/>
    <cellStyle name="Normal 4 4" xfId="57" xr:uid="{00000000-0005-0000-0000-0000B2090000}"/>
    <cellStyle name="Normal 4 4 2" xfId="2596" xr:uid="{00000000-0005-0000-0000-0000B3090000}"/>
    <cellStyle name="Normal 4 4 3" xfId="5221" xr:uid="{00000000-0005-0000-0000-0000B4090000}"/>
    <cellStyle name="Normal 4 5" xfId="1966" xr:uid="{00000000-0005-0000-0000-0000B5090000}"/>
    <cellStyle name="Normal 4 5 2" xfId="6108" xr:uid="{00000000-0005-0000-0000-0000B6090000}"/>
    <cellStyle name="Normal 40" xfId="5171" xr:uid="{00000000-0005-0000-0000-0000B7090000}"/>
    <cellStyle name="Normal 41" xfId="6061" xr:uid="{00000000-0005-0000-0000-0000B8090000}"/>
    <cellStyle name="Normal 42" xfId="8992" xr:uid="{00000000-0005-0000-0000-0000B9090000}"/>
    <cellStyle name="Normal 43" xfId="11810" xr:uid="{00000000-0005-0000-0000-0000BA090000}"/>
    <cellStyle name="Normal 44" xfId="14505" xr:uid="{00000000-0005-0000-0000-0000BB090000}"/>
    <cellStyle name="Normal 45" xfId="10243" xr:uid="{00000000-0005-0000-0000-0000BC090000}"/>
    <cellStyle name="Normal 46" xfId="15251" xr:uid="{00000000-0005-0000-0000-0000BD090000}"/>
    <cellStyle name="Normal 47" xfId="14335" xr:uid="{00000000-0005-0000-0000-0000BE090000}"/>
    <cellStyle name="Normal 48" xfId="19754" xr:uid="{00000000-0005-0000-0000-0000BF090000}"/>
    <cellStyle name="Normal 49" xfId="21645" xr:uid="{00000000-0005-0000-0000-0000C0090000}"/>
    <cellStyle name="Normal 5" xfId="15" xr:uid="{00000000-0005-0000-0000-0000C1090000}"/>
    <cellStyle name="Normal 5 10" xfId="58" xr:uid="{00000000-0005-0000-0000-0000C2090000}"/>
    <cellStyle name="Normal 5 2" xfId="511" xr:uid="{00000000-0005-0000-0000-0000C3090000}"/>
    <cellStyle name="Normal 5 2 2" xfId="512" xr:uid="{00000000-0005-0000-0000-0000C4090000}"/>
    <cellStyle name="Normal 5 2 2 2" xfId="1658" xr:uid="{00000000-0005-0000-0000-0000C5090000}"/>
    <cellStyle name="Normal 5 2 2 2 2" xfId="1659" xr:uid="{00000000-0005-0000-0000-0000C6090000}"/>
    <cellStyle name="Normal 5 2 2 2 2 2" xfId="37699" xr:uid="{00000000-0005-0000-0000-0000C7090000}"/>
    <cellStyle name="Normal 5 2 2 2 3" xfId="37698" xr:uid="{00000000-0005-0000-0000-0000C8090000}"/>
    <cellStyle name="Normal 5 2 3" xfId="1660" xr:uid="{00000000-0005-0000-0000-0000C9090000}"/>
    <cellStyle name="Normal 5 2 3 2" xfId="1661" xr:uid="{00000000-0005-0000-0000-0000CA090000}"/>
    <cellStyle name="Normal 5 2 3 2 2" xfId="1662" xr:uid="{00000000-0005-0000-0000-0000CB090000}"/>
    <cellStyle name="Normal 5 2 3 2 2 2" xfId="37702" xr:uid="{00000000-0005-0000-0000-0000CC090000}"/>
    <cellStyle name="Normal 5 2 3 2 3" xfId="37701" xr:uid="{00000000-0005-0000-0000-0000CD090000}"/>
    <cellStyle name="Normal 5 2 3 3" xfId="1663" xr:uid="{00000000-0005-0000-0000-0000CE090000}"/>
    <cellStyle name="Normal 5 2 3 3 2" xfId="37703" xr:uid="{00000000-0005-0000-0000-0000CF090000}"/>
    <cellStyle name="Normal 5 2 3 4" xfId="37700" xr:uid="{00000000-0005-0000-0000-0000D0090000}"/>
    <cellStyle name="Normal 5 2 4" xfId="1664" xr:uid="{00000000-0005-0000-0000-0000D1090000}"/>
    <cellStyle name="Normal 5 2 4 2" xfId="1665" xr:uid="{00000000-0005-0000-0000-0000D2090000}"/>
    <cellStyle name="Normal 5 2 4 2 2" xfId="37705" xr:uid="{00000000-0005-0000-0000-0000D3090000}"/>
    <cellStyle name="Normal 5 2 4 3" xfId="37704" xr:uid="{00000000-0005-0000-0000-0000D4090000}"/>
    <cellStyle name="Normal 5 2 5" xfId="1666" xr:uid="{00000000-0005-0000-0000-0000D5090000}"/>
    <cellStyle name="Normal 5 2 5 2" xfId="1667" xr:uid="{00000000-0005-0000-0000-0000D6090000}"/>
    <cellStyle name="Normal 5 2 5 2 2" xfId="37707" xr:uid="{00000000-0005-0000-0000-0000D7090000}"/>
    <cellStyle name="Normal 5 2 5 3" xfId="37706" xr:uid="{00000000-0005-0000-0000-0000D8090000}"/>
    <cellStyle name="Normal 5 2 6" xfId="1668" xr:uid="{00000000-0005-0000-0000-0000D9090000}"/>
    <cellStyle name="Normal 5 2 6 2" xfId="37708" xr:uid="{00000000-0005-0000-0000-0000DA090000}"/>
    <cellStyle name="Normal 5 2 7" xfId="2597" xr:uid="{00000000-0005-0000-0000-0000DB090000}"/>
    <cellStyle name="Normal 5 3" xfId="513" xr:uid="{00000000-0005-0000-0000-0000DC090000}"/>
    <cellStyle name="Normal 5 3 2" xfId="1669" xr:uid="{00000000-0005-0000-0000-0000DD090000}"/>
    <cellStyle name="Normal 5 3 2 2" xfId="1670" xr:uid="{00000000-0005-0000-0000-0000DE090000}"/>
    <cellStyle name="Normal 5 3 2 2 2" xfId="37710" xr:uid="{00000000-0005-0000-0000-0000DF090000}"/>
    <cellStyle name="Normal 5 3 2 3" xfId="37709" xr:uid="{00000000-0005-0000-0000-0000E0090000}"/>
    <cellStyle name="Normal 5 3 3" xfId="1671" xr:uid="{00000000-0005-0000-0000-0000E1090000}"/>
    <cellStyle name="Normal 5 3 3 2" xfId="1672" xr:uid="{00000000-0005-0000-0000-0000E2090000}"/>
    <cellStyle name="Normal 5 3 3 2 2" xfId="37712" xr:uid="{00000000-0005-0000-0000-0000E3090000}"/>
    <cellStyle name="Normal 5 3 3 3" xfId="37711" xr:uid="{00000000-0005-0000-0000-0000E4090000}"/>
    <cellStyle name="Normal 5 3 4" xfId="1673" xr:uid="{00000000-0005-0000-0000-0000E5090000}"/>
    <cellStyle name="Normal 5 3 4 2" xfId="37713" xr:uid="{00000000-0005-0000-0000-0000E6090000}"/>
    <cellStyle name="Normal 5 3 5" xfId="1674" xr:uid="{00000000-0005-0000-0000-0000E7090000}"/>
    <cellStyle name="Normal 5 3 5 2" xfId="37714" xr:uid="{00000000-0005-0000-0000-0000E8090000}"/>
    <cellStyle name="Normal 5 3 6" xfId="2598" xr:uid="{00000000-0005-0000-0000-0000E9090000}"/>
    <cellStyle name="Normal 5 4" xfId="514" xr:uid="{00000000-0005-0000-0000-0000EA090000}"/>
    <cellStyle name="Normal 5 4 2" xfId="1675" xr:uid="{00000000-0005-0000-0000-0000EB090000}"/>
    <cellStyle name="Normal 5 4 2 2" xfId="1676" xr:uid="{00000000-0005-0000-0000-0000EC090000}"/>
    <cellStyle name="Normal 5 4 2 2 2" xfId="37716" xr:uid="{00000000-0005-0000-0000-0000ED090000}"/>
    <cellStyle name="Normal 5 4 2 3" xfId="37715" xr:uid="{00000000-0005-0000-0000-0000EE090000}"/>
    <cellStyle name="Normal 5 4 3" xfId="1677" xr:uid="{00000000-0005-0000-0000-0000EF090000}"/>
    <cellStyle name="Normal 5 4 3 2" xfId="37717" xr:uid="{00000000-0005-0000-0000-0000F0090000}"/>
    <cellStyle name="Normal 5 5" xfId="1678" xr:uid="{00000000-0005-0000-0000-0000F1090000}"/>
    <cellStyle name="Normal 5 5 2" xfId="1679" xr:uid="{00000000-0005-0000-0000-0000F2090000}"/>
    <cellStyle name="Normal 5 5 2 2" xfId="37719" xr:uid="{00000000-0005-0000-0000-0000F3090000}"/>
    <cellStyle name="Normal 5 5 3" xfId="37718" xr:uid="{00000000-0005-0000-0000-0000F4090000}"/>
    <cellStyle name="Normal 5 6" xfId="1680" xr:uid="{00000000-0005-0000-0000-0000F5090000}"/>
    <cellStyle name="Normal 5 6 2" xfId="1681" xr:uid="{00000000-0005-0000-0000-0000F6090000}"/>
    <cellStyle name="Normal 5 6 2 2" xfId="37721" xr:uid="{00000000-0005-0000-0000-0000F7090000}"/>
    <cellStyle name="Normal 5 6 3" xfId="37720" xr:uid="{00000000-0005-0000-0000-0000F8090000}"/>
    <cellStyle name="Normal 5 7" xfId="1682" xr:uid="{00000000-0005-0000-0000-0000F9090000}"/>
    <cellStyle name="Normal 5 7 2" xfId="1683" xr:uid="{00000000-0005-0000-0000-0000FA090000}"/>
    <cellStyle name="Normal 5 7 2 2" xfId="37723" xr:uid="{00000000-0005-0000-0000-0000FB090000}"/>
    <cellStyle name="Normal 5 7 3" xfId="37722" xr:uid="{00000000-0005-0000-0000-0000FC090000}"/>
    <cellStyle name="Normal 5 8" xfId="1684" xr:uid="{00000000-0005-0000-0000-0000FD090000}"/>
    <cellStyle name="Normal 5 8 2" xfId="37724" xr:uid="{00000000-0005-0000-0000-0000FE090000}"/>
    <cellStyle name="Normal 5 9" xfId="1685" xr:uid="{00000000-0005-0000-0000-0000FF090000}"/>
    <cellStyle name="Normal 50" xfId="15999" xr:uid="{00000000-0005-0000-0000-0000000A0000}"/>
    <cellStyle name="Normal 51" xfId="4967" xr:uid="{00000000-0005-0000-0000-0000010A0000}"/>
    <cellStyle name="Normal 52" xfId="6105" xr:uid="{00000000-0005-0000-0000-0000020A0000}"/>
    <cellStyle name="Normal 53" xfId="22132" xr:uid="{00000000-0005-0000-0000-0000030A0000}"/>
    <cellStyle name="Normal 54" xfId="22229" xr:uid="{00000000-0005-0000-0000-0000040A0000}"/>
    <cellStyle name="Normal 55" xfId="22196" xr:uid="{00000000-0005-0000-0000-0000050A0000}"/>
    <cellStyle name="Normal 56" xfId="6083" xr:uid="{00000000-0005-0000-0000-0000060A0000}"/>
    <cellStyle name="Normal 57" xfId="6453" xr:uid="{00000000-0005-0000-0000-0000070A0000}"/>
    <cellStyle name="Normal 58" xfId="22216" xr:uid="{00000000-0005-0000-0000-0000080A0000}"/>
    <cellStyle name="Normal 59" xfId="6393" xr:uid="{00000000-0005-0000-0000-0000090A0000}"/>
    <cellStyle name="Normal 6" xfId="16" xr:uid="{00000000-0005-0000-0000-00000A0A0000}"/>
    <cellStyle name="Normal 6 2" xfId="515" xr:uid="{00000000-0005-0000-0000-00000B0A0000}"/>
    <cellStyle name="Normal 6 2 2" xfId="2599" xr:uid="{00000000-0005-0000-0000-00000C0A0000}"/>
    <cellStyle name="Normal 6 3" xfId="1686" xr:uid="{00000000-0005-0000-0000-00000D0A0000}"/>
    <cellStyle name="Normal 6 3 2" xfId="1988" xr:uid="{00000000-0005-0000-0000-00000E0A0000}"/>
    <cellStyle name="Normal 6 3 3" xfId="6082" xr:uid="{00000000-0005-0000-0000-00000F0A0000}"/>
    <cellStyle name="Normal 6 4" xfId="59" xr:uid="{00000000-0005-0000-0000-0000100A0000}"/>
    <cellStyle name="Normal 6 4 2" xfId="5222" xr:uid="{00000000-0005-0000-0000-0000110A0000}"/>
    <cellStyle name="Normal 6 5" xfId="5186" xr:uid="{00000000-0005-0000-0000-0000120A0000}"/>
    <cellStyle name="Normal 60" xfId="22144" xr:uid="{00000000-0005-0000-0000-0000130A0000}"/>
    <cellStyle name="Normal 61" xfId="22256" xr:uid="{00000000-0005-0000-0000-0000140A0000}"/>
    <cellStyle name="Normal 62" xfId="6454" xr:uid="{00000000-0005-0000-0000-0000150A0000}"/>
    <cellStyle name="Normal 63" xfId="22149" xr:uid="{00000000-0005-0000-0000-0000160A0000}"/>
    <cellStyle name="Normal 64" xfId="22263" xr:uid="{00000000-0005-0000-0000-0000170A0000}"/>
    <cellStyle name="Normal 65" xfId="37037" xr:uid="{00000000-0005-0000-0000-0000180A0000}"/>
    <cellStyle name="Normal 66" xfId="37048" xr:uid="{00000000-0005-0000-0000-0000190A0000}"/>
    <cellStyle name="Normal 67" xfId="37041" xr:uid="{00000000-0005-0000-0000-00001A0A0000}"/>
    <cellStyle name="Normal 68" xfId="2600" xr:uid="{00000000-0005-0000-0000-00001B0A0000}"/>
    <cellStyle name="Normal 68 2" xfId="2601" xr:uid="{00000000-0005-0000-0000-00001C0A0000}"/>
    <cellStyle name="Normal 69" xfId="37824" xr:uid="{00000000-0005-0000-0000-00001D0A0000}"/>
    <cellStyle name="Normal 7" xfId="516" xr:uid="{00000000-0005-0000-0000-00001E0A0000}"/>
    <cellStyle name="Normal 7 2" xfId="517" xr:uid="{00000000-0005-0000-0000-00001F0A0000}"/>
    <cellStyle name="Normal 7 2 2" xfId="518" xr:uid="{00000000-0005-0000-0000-0000200A0000}"/>
    <cellStyle name="Normal 7 2 3" xfId="1687" xr:uid="{00000000-0005-0000-0000-0000210A0000}"/>
    <cellStyle name="Normal 7 2 3 2" xfId="1688" xr:uid="{00000000-0005-0000-0000-0000220A0000}"/>
    <cellStyle name="Normal 7 2 3 2 2" xfId="37728" xr:uid="{00000000-0005-0000-0000-0000230A0000}"/>
    <cellStyle name="Normal 7 2 3 3" xfId="37727" xr:uid="{00000000-0005-0000-0000-0000240A0000}"/>
    <cellStyle name="Normal 7 2 4" xfId="1689" xr:uid="{00000000-0005-0000-0000-0000250A0000}"/>
    <cellStyle name="Normal 7 2 4 2" xfId="37729" xr:uid="{00000000-0005-0000-0000-0000260A0000}"/>
    <cellStyle name="Normal 7 2 5" xfId="1690" xr:uid="{00000000-0005-0000-0000-0000270A0000}"/>
    <cellStyle name="Normal 7 2 5 2" xfId="37730" xr:uid="{00000000-0005-0000-0000-0000280A0000}"/>
    <cellStyle name="Normal 7 2 6" xfId="2603" xr:uid="{00000000-0005-0000-0000-0000290A0000}"/>
    <cellStyle name="Normal 7 3" xfId="519" xr:uid="{00000000-0005-0000-0000-00002A0A0000}"/>
    <cellStyle name="Normal 7 4" xfId="1691" xr:uid="{00000000-0005-0000-0000-00002B0A0000}"/>
    <cellStyle name="Normal 7 4 2" xfId="37731" xr:uid="{00000000-0005-0000-0000-00002C0A0000}"/>
    <cellStyle name="Normal 7 5" xfId="2602" xr:uid="{00000000-0005-0000-0000-00002D0A0000}"/>
    <cellStyle name="Normal 70" xfId="37895" xr:uid="{00000000-0005-0000-0000-00002E0A0000}"/>
    <cellStyle name="Normal 71" xfId="37899" xr:uid="{00000000-0005-0000-0000-00002F0A0000}"/>
    <cellStyle name="Normal 72" xfId="37925" xr:uid="{00000000-0005-0000-0000-0000300A0000}"/>
    <cellStyle name="Normal 73" xfId="37926" xr:uid="{00000000-0005-0000-0000-0000310A0000}"/>
    <cellStyle name="Normal 74" xfId="38094" xr:uid="{00000000-0005-0000-0000-0000320A0000}"/>
    <cellStyle name="Normal 75" xfId="38100" xr:uid="{00000000-0005-0000-0000-000000950000}"/>
    <cellStyle name="Normal 8" xfId="520" xr:uid="{00000000-0005-0000-0000-0000330A0000}"/>
    <cellStyle name="Normal 8 2" xfId="521" xr:uid="{00000000-0005-0000-0000-0000340A0000}"/>
    <cellStyle name="Normal 8 2 2" xfId="2604" xr:uid="{00000000-0005-0000-0000-0000350A0000}"/>
    <cellStyle name="Normal 8 3" xfId="522" xr:uid="{00000000-0005-0000-0000-0000360A0000}"/>
    <cellStyle name="Normal 8 3 2" xfId="2605" xr:uid="{00000000-0005-0000-0000-0000370A0000}"/>
    <cellStyle name="Normal 9" xfId="523" xr:uid="{00000000-0005-0000-0000-0000380A0000}"/>
    <cellStyle name="Normal 9 2" xfId="524" xr:uid="{00000000-0005-0000-0000-0000390A0000}"/>
    <cellStyle name="Normal 9 2 2" xfId="1692" xr:uid="{00000000-0005-0000-0000-00003A0A0000}"/>
    <cellStyle name="Normal 9 2 2 2" xfId="37732" xr:uid="{00000000-0005-0000-0000-00003B0A0000}"/>
    <cellStyle name="Normal 9 2 3" xfId="2607" xr:uid="{00000000-0005-0000-0000-00003C0A0000}"/>
    <cellStyle name="Normal 9 3" xfId="1693" xr:uid="{00000000-0005-0000-0000-00003D0A0000}"/>
    <cellStyle name="Normal 9 3 2" xfId="1694" xr:uid="{00000000-0005-0000-0000-00003E0A0000}"/>
    <cellStyle name="Normal 9 3 2 2" xfId="37734" xr:uid="{00000000-0005-0000-0000-00003F0A0000}"/>
    <cellStyle name="Normal 9 3 3" xfId="37733" xr:uid="{00000000-0005-0000-0000-0000400A0000}"/>
    <cellStyle name="Normal 9 4" xfId="1695" xr:uid="{00000000-0005-0000-0000-0000410A0000}"/>
    <cellStyle name="Normal 9 4 2" xfId="37735" xr:uid="{00000000-0005-0000-0000-0000420A0000}"/>
    <cellStyle name="Normal 9 5" xfId="1696" xr:uid="{00000000-0005-0000-0000-0000430A0000}"/>
    <cellStyle name="Normal 9 5 2" xfId="37736" xr:uid="{00000000-0005-0000-0000-0000440A0000}"/>
    <cellStyle name="Normal 9 6" xfId="2606" xr:uid="{00000000-0005-0000-0000-0000450A0000}"/>
    <cellStyle name="Normal Bold" xfId="2608" xr:uid="{00000000-0005-0000-0000-0000460A0000}"/>
    <cellStyle name="Normal_A&amp;gallc1999" xfId="12" xr:uid="{00000000-0005-0000-0000-0000470A0000}"/>
    <cellStyle name="Normal_Statement BK (2008)" xfId="2012" xr:uid="{00000000-0005-0000-0000-0000480A0000}"/>
    <cellStyle name="Note 2" xfId="525" xr:uid="{00000000-0005-0000-0000-0000490A0000}"/>
    <cellStyle name="Note 2 10" xfId="1995" xr:uid="{00000000-0005-0000-0000-00004A0A0000}"/>
    <cellStyle name="Note 2 11" xfId="2609" xr:uid="{00000000-0005-0000-0000-00004B0A0000}"/>
    <cellStyle name="Note 2 12" xfId="5701" xr:uid="{00000000-0005-0000-0000-00004C0A0000}"/>
    <cellStyle name="Note 2 12 2" xfId="37153" xr:uid="{00000000-0005-0000-0000-00004D0A0000}"/>
    <cellStyle name="Note 2 13" xfId="7767" xr:uid="{00000000-0005-0000-0000-00004E0A0000}"/>
    <cellStyle name="Note 2 13 2" xfId="37235" xr:uid="{00000000-0005-0000-0000-00004F0A0000}"/>
    <cellStyle name="Note 2 14" xfId="7560" xr:uid="{00000000-0005-0000-0000-0000500A0000}"/>
    <cellStyle name="Note 2 15" xfId="13509" xr:uid="{00000000-0005-0000-0000-0000510A0000}"/>
    <cellStyle name="Note 2 16" xfId="10614" xr:uid="{00000000-0005-0000-0000-0000520A0000}"/>
    <cellStyle name="Note 2 17" xfId="15081" xr:uid="{00000000-0005-0000-0000-0000530A0000}"/>
    <cellStyle name="Note 2 18" xfId="22271" xr:uid="{00000000-0005-0000-0000-0000540A0000}"/>
    <cellStyle name="Note 2 2" xfId="1697" xr:uid="{00000000-0005-0000-0000-0000550A0000}"/>
    <cellStyle name="Note 2 2 10" xfId="37737" xr:uid="{00000000-0005-0000-0000-0000560A0000}"/>
    <cellStyle name="Note 2 2 2" xfId="1698" xr:uid="{00000000-0005-0000-0000-0000570A0000}"/>
    <cellStyle name="Note 2 2 2 2" xfId="1699" xr:uid="{00000000-0005-0000-0000-0000580A0000}"/>
    <cellStyle name="Note 2 2 2 2 2" xfId="37739" xr:uid="{00000000-0005-0000-0000-0000590A0000}"/>
    <cellStyle name="Note 2 2 2 3" xfId="37738" xr:uid="{00000000-0005-0000-0000-00005A0A0000}"/>
    <cellStyle name="Note 2 2 3" xfId="1700" xr:uid="{00000000-0005-0000-0000-00005B0A0000}"/>
    <cellStyle name="Note 2 2 3 2" xfId="1701" xr:uid="{00000000-0005-0000-0000-00005C0A0000}"/>
    <cellStyle name="Note 2 2 3 2 2" xfId="37741" xr:uid="{00000000-0005-0000-0000-00005D0A0000}"/>
    <cellStyle name="Note 2 2 3 3" xfId="37740" xr:uid="{00000000-0005-0000-0000-00005E0A0000}"/>
    <cellStyle name="Note 2 2 4" xfId="1702" xr:uid="{00000000-0005-0000-0000-00005F0A0000}"/>
    <cellStyle name="Note 2 2 4 2" xfId="1703" xr:uid="{00000000-0005-0000-0000-0000600A0000}"/>
    <cellStyle name="Note 2 2 4 2 2" xfId="37743" xr:uid="{00000000-0005-0000-0000-0000610A0000}"/>
    <cellStyle name="Note 2 2 4 3" xfId="37742" xr:uid="{00000000-0005-0000-0000-0000620A0000}"/>
    <cellStyle name="Note 2 2 5" xfId="1704" xr:uid="{00000000-0005-0000-0000-0000630A0000}"/>
    <cellStyle name="Note 2 2 5 2" xfId="1705" xr:uid="{00000000-0005-0000-0000-0000640A0000}"/>
    <cellStyle name="Note 2 2 5 2 2" xfId="37745" xr:uid="{00000000-0005-0000-0000-0000650A0000}"/>
    <cellStyle name="Note 2 2 5 3" xfId="37744" xr:uid="{00000000-0005-0000-0000-0000660A0000}"/>
    <cellStyle name="Note 2 2 6" xfId="1706" xr:uid="{00000000-0005-0000-0000-0000670A0000}"/>
    <cellStyle name="Note 2 2 6 2" xfId="37746" xr:uid="{00000000-0005-0000-0000-0000680A0000}"/>
    <cellStyle name="Note 2 2 7" xfId="1707" xr:uid="{00000000-0005-0000-0000-0000690A0000}"/>
    <cellStyle name="Note 2 2 7 2" xfId="37747" xr:uid="{00000000-0005-0000-0000-00006A0A0000}"/>
    <cellStyle name="Note 2 2 8" xfId="2610" xr:uid="{00000000-0005-0000-0000-00006B0A0000}"/>
    <cellStyle name="Note 2 2 8 2" xfId="7803" xr:uid="{00000000-0005-0000-0000-00006C0A0000}"/>
    <cellStyle name="Note 2 2 8 2 2" xfId="23840" xr:uid="{00000000-0005-0000-0000-00006D0A0000}"/>
    <cellStyle name="Note 2 2 8 3" xfId="10618" xr:uid="{00000000-0005-0000-0000-00006E0A0000}"/>
    <cellStyle name="Note 2 2 8 3 2" xfId="26505" xr:uid="{00000000-0005-0000-0000-00006F0A0000}"/>
    <cellStyle name="Note 2 2 8 4" xfId="15363" xr:uid="{00000000-0005-0000-0000-0000700A0000}"/>
    <cellStyle name="Note 2 2 8 4 2" xfId="30771" xr:uid="{00000000-0005-0000-0000-0000710A0000}"/>
    <cellStyle name="Note 2 2 8 5" xfId="16000" xr:uid="{00000000-0005-0000-0000-0000720A0000}"/>
    <cellStyle name="Note 2 2 8 5 2" xfId="31143" xr:uid="{00000000-0005-0000-0000-0000730A0000}"/>
    <cellStyle name="Note 2 2 8 6" xfId="18618" xr:uid="{00000000-0005-0000-0000-0000740A0000}"/>
    <cellStyle name="Note 2 2 8 6 2" xfId="33566" xr:uid="{00000000-0005-0000-0000-0000750A0000}"/>
    <cellStyle name="Note 2 2 8 7" xfId="21437" xr:uid="{00000000-0005-0000-0000-0000760A0000}"/>
    <cellStyle name="Note 2 2 8 7 2" xfId="36363" xr:uid="{00000000-0005-0000-0000-0000770A0000}"/>
    <cellStyle name="Note 2 2 8 8" xfId="6133" xr:uid="{00000000-0005-0000-0000-0000780A0000}"/>
    <cellStyle name="Note 2 2 8 9" xfId="23074" xr:uid="{00000000-0005-0000-0000-0000790A0000}"/>
    <cellStyle name="Note 2 2 9" xfId="4870" xr:uid="{00000000-0005-0000-0000-00007A0A0000}"/>
    <cellStyle name="Note 2 2 9 2" xfId="10025" xr:uid="{00000000-0005-0000-0000-00007B0A0000}"/>
    <cellStyle name="Note 2 2 9 2 2" xfId="26014" xr:uid="{00000000-0005-0000-0000-00007C0A0000}"/>
    <cellStyle name="Note 2 2 9 3" xfId="12843" xr:uid="{00000000-0005-0000-0000-00007D0A0000}"/>
    <cellStyle name="Note 2 2 9 3 2" xfId="28686" xr:uid="{00000000-0005-0000-0000-00007E0A0000}"/>
    <cellStyle name="Note 2 2 9 4" xfId="13685" xr:uid="{00000000-0005-0000-0000-00007F0A0000}"/>
    <cellStyle name="Note 2 2 9 4 2" xfId="29305" xr:uid="{00000000-0005-0000-0000-0000800A0000}"/>
    <cellStyle name="Note 2 2 9 5" xfId="18165" xr:uid="{00000000-0005-0000-0000-0000810A0000}"/>
    <cellStyle name="Note 2 2 9 5 2" xfId="33278" xr:uid="{00000000-0005-0000-0000-0000820A0000}"/>
    <cellStyle name="Note 2 2 9 6" xfId="20773" xr:uid="{00000000-0005-0000-0000-0000830A0000}"/>
    <cellStyle name="Note 2 2 9 6 2" xfId="35710" xr:uid="{00000000-0005-0000-0000-0000840A0000}"/>
    <cellStyle name="Note 2 2 9 7" xfId="14767" xr:uid="{00000000-0005-0000-0000-0000850A0000}"/>
    <cellStyle name="Note 2 2 9 7 2" xfId="30220" xr:uid="{00000000-0005-0000-0000-0000860A0000}"/>
    <cellStyle name="Note 2 2 9 8" xfId="23079" xr:uid="{00000000-0005-0000-0000-0000870A0000}"/>
    <cellStyle name="Note 2 3" xfId="1708" xr:uid="{00000000-0005-0000-0000-0000880A0000}"/>
    <cellStyle name="Note 2 3 2" xfId="1709" xr:uid="{00000000-0005-0000-0000-0000890A0000}"/>
    <cellStyle name="Note 2 3 2 2" xfId="1710" xr:uid="{00000000-0005-0000-0000-00008A0A0000}"/>
    <cellStyle name="Note 2 3 2 2 2" xfId="37750" xr:uid="{00000000-0005-0000-0000-00008B0A0000}"/>
    <cellStyle name="Note 2 3 2 3" xfId="37749" xr:uid="{00000000-0005-0000-0000-00008C0A0000}"/>
    <cellStyle name="Note 2 3 3" xfId="1711" xr:uid="{00000000-0005-0000-0000-00008D0A0000}"/>
    <cellStyle name="Note 2 3 3 2" xfId="37751" xr:uid="{00000000-0005-0000-0000-00008E0A0000}"/>
    <cellStyle name="Note 2 3 4" xfId="1712" xr:uid="{00000000-0005-0000-0000-00008F0A0000}"/>
    <cellStyle name="Note 2 3 4 2" xfId="37752" xr:uid="{00000000-0005-0000-0000-0000900A0000}"/>
    <cellStyle name="Note 2 3 5" xfId="37748" xr:uid="{00000000-0005-0000-0000-0000910A0000}"/>
    <cellStyle name="Note 2 4" xfId="1713" xr:uid="{00000000-0005-0000-0000-0000920A0000}"/>
    <cellStyle name="Note 2 4 2" xfId="1714" xr:uid="{00000000-0005-0000-0000-0000930A0000}"/>
    <cellStyle name="Note 2 4 2 2" xfId="1715" xr:uid="{00000000-0005-0000-0000-0000940A0000}"/>
    <cellStyle name="Note 2 4 2 2 2" xfId="37755" xr:uid="{00000000-0005-0000-0000-0000950A0000}"/>
    <cellStyle name="Note 2 4 2 3" xfId="37754" xr:uid="{00000000-0005-0000-0000-0000960A0000}"/>
    <cellStyle name="Note 2 4 3" xfId="1716" xr:uid="{00000000-0005-0000-0000-0000970A0000}"/>
    <cellStyle name="Note 2 4 3 2" xfId="37756" xr:uid="{00000000-0005-0000-0000-0000980A0000}"/>
    <cellStyle name="Note 2 4 4" xfId="37753" xr:uid="{00000000-0005-0000-0000-0000990A0000}"/>
    <cellStyle name="Note 2 5" xfId="1717" xr:uid="{00000000-0005-0000-0000-00009A0A0000}"/>
    <cellStyle name="Note 2 5 2" xfId="1718" xr:uid="{00000000-0005-0000-0000-00009B0A0000}"/>
    <cellStyle name="Note 2 5 2 2" xfId="37758" xr:uid="{00000000-0005-0000-0000-00009C0A0000}"/>
    <cellStyle name="Note 2 5 3" xfId="37757" xr:uid="{00000000-0005-0000-0000-00009D0A0000}"/>
    <cellStyle name="Note 2 6" xfId="1719" xr:uid="{00000000-0005-0000-0000-00009E0A0000}"/>
    <cellStyle name="Note 2 6 2" xfId="1720" xr:uid="{00000000-0005-0000-0000-00009F0A0000}"/>
    <cellStyle name="Note 2 6 2 2" xfId="37760" xr:uid="{00000000-0005-0000-0000-0000A00A0000}"/>
    <cellStyle name="Note 2 6 3" xfId="37759" xr:uid="{00000000-0005-0000-0000-0000A10A0000}"/>
    <cellStyle name="Note 2 7" xfId="1721" xr:uid="{00000000-0005-0000-0000-0000A20A0000}"/>
    <cellStyle name="Note 2 7 2" xfId="1722" xr:uid="{00000000-0005-0000-0000-0000A30A0000}"/>
    <cellStyle name="Note 2 7 2 2" xfId="37762" xr:uid="{00000000-0005-0000-0000-0000A40A0000}"/>
    <cellStyle name="Note 2 7 3" xfId="37761" xr:uid="{00000000-0005-0000-0000-0000A50A0000}"/>
    <cellStyle name="Note 2 8" xfId="1723" xr:uid="{00000000-0005-0000-0000-0000A60A0000}"/>
    <cellStyle name="Note 2 8 2" xfId="37763" xr:uid="{00000000-0005-0000-0000-0000A70A0000}"/>
    <cellStyle name="Note 2 9" xfId="1724" xr:uid="{00000000-0005-0000-0000-0000A80A0000}"/>
    <cellStyle name="Note 2 9 2" xfId="37764" xr:uid="{00000000-0005-0000-0000-0000A90A0000}"/>
    <cellStyle name="Note 3" xfId="526" xr:uid="{00000000-0005-0000-0000-0000AA0A0000}"/>
    <cellStyle name="Note 3 10" xfId="18614" xr:uid="{00000000-0005-0000-0000-0000AB0A0000}"/>
    <cellStyle name="Note 3 11" xfId="22272" xr:uid="{00000000-0005-0000-0000-0000AC0A0000}"/>
    <cellStyle name="Note 3 2" xfId="527" xr:uid="{00000000-0005-0000-0000-0000AD0A0000}"/>
    <cellStyle name="Note 3 2 2" xfId="5699" xr:uid="{00000000-0005-0000-0000-0000AE0A0000}"/>
    <cellStyle name="Note 3 2 2 2" xfId="37233" xr:uid="{00000000-0005-0000-0000-0000AF0A0000}"/>
    <cellStyle name="Note 3 2 3" xfId="6913" xr:uid="{00000000-0005-0000-0000-0000B00A0000}"/>
    <cellStyle name="Note 3 2 4" xfId="13254" xr:uid="{00000000-0005-0000-0000-0000B10A0000}"/>
    <cellStyle name="Note 3 2 5" xfId="15071" xr:uid="{00000000-0005-0000-0000-0000B20A0000}"/>
    <cellStyle name="Note 3 2 6" xfId="15983" xr:uid="{00000000-0005-0000-0000-0000B30A0000}"/>
    <cellStyle name="Note 3 2 7" xfId="18613" xr:uid="{00000000-0005-0000-0000-0000B40A0000}"/>
    <cellStyle name="Note 3 2 8" xfId="22273" xr:uid="{00000000-0005-0000-0000-0000B50A0000}"/>
    <cellStyle name="Note 3 3" xfId="2611" xr:uid="{00000000-0005-0000-0000-0000B60A0000}"/>
    <cellStyle name="Note 3 3 2" xfId="7804" xr:uid="{00000000-0005-0000-0000-0000B70A0000}"/>
    <cellStyle name="Note 3 3 2 2" xfId="23841" xr:uid="{00000000-0005-0000-0000-0000B80A0000}"/>
    <cellStyle name="Note 3 3 3" xfId="10619" xr:uid="{00000000-0005-0000-0000-0000B90A0000}"/>
    <cellStyle name="Note 3 3 3 2" xfId="26506" xr:uid="{00000000-0005-0000-0000-0000BA0A0000}"/>
    <cellStyle name="Note 3 3 4" xfId="5196" xr:uid="{00000000-0005-0000-0000-0000BB0A0000}"/>
    <cellStyle name="Note 3 3 4 2" xfId="22529" xr:uid="{00000000-0005-0000-0000-0000BC0A0000}"/>
    <cellStyle name="Note 3 3 5" xfId="16001" xr:uid="{00000000-0005-0000-0000-0000BD0A0000}"/>
    <cellStyle name="Note 3 3 5 2" xfId="31144" xr:uid="{00000000-0005-0000-0000-0000BE0A0000}"/>
    <cellStyle name="Note 3 3 6" xfId="18619" xr:uid="{00000000-0005-0000-0000-0000BF0A0000}"/>
    <cellStyle name="Note 3 3 6 2" xfId="33567" xr:uid="{00000000-0005-0000-0000-0000C00A0000}"/>
    <cellStyle name="Note 3 3 7" xfId="22112" xr:uid="{00000000-0005-0000-0000-0000C10A0000}"/>
    <cellStyle name="Note 3 3 7 2" xfId="37023" xr:uid="{00000000-0005-0000-0000-0000C20A0000}"/>
    <cellStyle name="Note 3 3 8" xfId="6134" xr:uid="{00000000-0005-0000-0000-0000C30A0000}"/>
    <cellStyle name="Note 3 3 9" xfId="23075" xr:uid="{00000000-0005-0000-0000-0000C40A0000}"/>
    <cellStyle name="Note 3 4" xfId="4869" xr:uid="{00000000-0005-0000-0000-0000C50A0000}"/>
    <cellStyle name="Note 3 4 2" xfId="10024" xr:uid="{00000000-0005-0000-0000-0000C60A0000}"/>
    <cellStyle name="Note 3 4 2 2" xfId="26013" xr:uid="{00000000-0005-0000-0000-0000C70A0000}"/>
    <cellStyle name="Note 3 4 3" xfId="12842" xr:uid="{00000000-0005-0000-0000-0000C80A0000}"/>
    <cellStyle name="Note 3 4 3 2" xfId="28685" xr:uid="{00000000-0005-0000-0000-0000C90A0000}"/>
    <cellStyle name="Note 3 4 4" xfId="12936" xr:uid="{00000000-0005-0000-0000-0000CA0A0000}"/>
    <cellStyle name="Note 3 4 4 2" xfId="28775" xr:uid="{00000000-0005-0000-0000-0000CB0A0000}"/>
    <cellStyle name="Note 3 4 5" xfId="18164" xr:uid="{00000000-0005-0000-0000-0000CC0A0000}"/>
    <cellStyle name="Note 3 4 5 2" xfId="33277" xr:uid="{00000000-0005-0000-0000-0000CD0A0000}"/>
    <cellStyle name="Note 3 4 6" xfId="20772" xr:uid="{00000000-0005-0000-0000-0000CE0A0000}"/>
    <cellStyle name="Note 3 4 6 2" xfId="35709" xr:uid="{00000000-0005-0000-0000-0000CF0A0000}"/>
    <cellStyle name="Note 3 4 7" xfId="20942" xr:uid="{00000000-0005-0000-0000-0000D00A0000}"/>
    <cellStyle name="Note 3 4 7 2" xfId="35868" xr:uid="{00000000-0005-0000-0000-0000D10A0000}"/>
    <cellStyle name="Note 3 4 8" xfId="23078" xr:uid="{00000000-0005-0000-0000-0000D20A0000}"/>
    <cellStyle name="Note 3 5" xfId="5700" xr:uid="{00000000-0005-0000-0000-0000D30A0000}"/>
    <cellStyle name="Note 3 5 2" xfId="37234" xr:uid="{00000000-0005-0000-0000-0000D40A0000}"/>
    <cellStyle name="Note 3 6" xfId="6914" xr:uid="{00000000-0005-0000-0000-0000D50A0000}"/>
    <cellStyle name="Note 3 7" xfId="15438" xr:uid="{00000000-0005-0000-0000-0000D60A0000}"/>
    <cellStyle name="Note 3 8" xfId="6963" xr:uid="{00000000-0005-0000-0000-0000D70A0000}"/>
    <cellStyle name="Note 3 9" xfId="15984" xr:uid="{00000000-0005-0000-0000-0000D80A0000}"/>
    <cellStyle name="Note 4" xfId="528" xr:uid="{00000000-0005-0000-0000-0000D90A0000}"/>
    <cellStyle name="Note 4 2" xfId="529" xr:uid="{00000000-0005-0000-0000-0000DA0A0000}"/>
    <cellStyle name="Note 4 2 2" xfId="5697" xr:uid="{00000000-0005-0000-0000-0000DB0A0000}"/>
    <cellStyle name="Note 4 2 2 2" xfId="37819" xr:uid="{00000000-0005-0000-0000-0000DC0A0000}"/>
    <cellStyle name="Note 4 2 3" xfId="5717" xr:uid="{00000000-0005-0000-0000-0000DD0A0000}"/>
    <cellStyle name="Note 4 2 4" xfId="5767" xr:uid="{00000000-0005-0000-0000-0000DE0A0000}"/>
    <cellStyle name="Note 4 2 5" xfId="14506" xr:uid="{00000000-0005-0000-0000-0000DF0A0000}"/>
    <cellStyle name="Note 4 2 6" xfId="15981" xr:uid="{00000000-0005-0000-0000-0000E00A0000}"/>
    <cellStyle name="Note 4 2 7" xfId="18611" xr:uid="{00000000-0005-0000-0000-0000E10A0000}"/>
    <cellStyle name="Note 4 2 8" xfId="22275" xr:uid="{00000000-0005-0000-0000-0000E20A0000}"/>
    <cellStyle name="Note 4 3" xfId="5698" xr:uid="{00000000-0005-0000-0000-0000E30A0000}"/>
    <cellStyle name="Note 4 3 2" xfId="37232" xr:uid="{00000000-0005-0000-0000-0000E40A0000}"/>
    <cellStyle name="Note 4 4" xfId="6912" xr:uid="{00000000-0005-0000-0000-0000E50A0000}"/>
    <cellStyle name="Note 4 5" xfId="10285" xr:uid="{00000000-0005-0000-0000-0000E60A0000}"/>
    <cellStyle name="Note 4 6" xfId="14450" xr:uid="{00000000-0005-0000-0000-0000E70A0000}"/>
    <cellStyle name="Note 4 7" xfId="15982" xr:uid="{00000000-0005-0000-0000-0000E80A0000}"/>
    <cellStyle name="Note 4 8" xfId="18612" xr:uid="{00000000-0005-0000-0000-0000E90A0000}"/>
    <cellStyle name="Note 4 9" xfId="22274" xr:uid="{00000000-0005-0000-0000-0000EA0A0000}"/>
    <cellStyle name="Note 5" xfId="530" xr:uid="{00000000-0005-0000-0000-0000EB0A0000}"/>
    <cellStyle name="Note 5 2" xfId="1725" xr:uid="{00000000-0005-0000-0000-0000EC0A0000}"/>
    <cellStyle name="Note 5 2 2" xfId="7033" xr:uid="{00000000-0005-0000-0000-0000ED0A0000}"/>
    <cellStyle name="Note 5 2 2 2" xfId="37826" xr:uid="{00000000-0005-0000-0000-0000EE0A0000}"/>
    <cellStyle name="Note 5 2 3" xfId="6577" xr:uid="{00000000-0005-0000-0000-0000EF0A0000}"/>
    <cellStyle name="Note 5 2 4" xfId="5911" xr:uid="{00000000-0005-0000-0000-0000F00A0000}"/>
    <cellStyle name="Note 5 2 5" xfId="5846" xr:uid="{00000000-0005-0000-0000-0000F10A0000}"/>
    <cellStyle name="Note 5 2 6" xfId="15801" xr:uid="{00000000-0005-0000-0000-0000F20A0000}"/>
    <cellStyle name="Note 5 2 7" xfId="15364" xr:uid="{00000000-0005-0000-0000-0000F30A0000}"/>
    <cellStyle name="Note 5 2 8" xfId="23007" xr:uid="{00000000-0005-0000-0000-0000F40A0000}"/>
    <cellStyle name="Note 5 3" xfId="5696" xr:uid="{00000000-0005-0000-0000-0000F50A0000}"/>
    <cellStyle name="Note 5 3 2" xfId="37818" xr:uid="{00000000-0005-0000-0000-0000F60A0000}"/>
    <cellStyle name="Note 5 4" xfId="7768" xr:uid="{00000000-0005-0000-0000-0000F70A0000}"/>
    <cellStyle name="Note 5 5" xfId="10283" xr:uid="{00000000-0005-0000-0000-0000F80A0000}"/>
    <cellStyle name="Note 5 6" xfId="10448" xr:uid="{00000000-0005-0000-0000-0000F90A0000}"/>
    <cellStyle name="Note 5 7" xfId="15980" xr:uid="{00000000-0005-0000-0000-0000FA0A0000}"/>
    <cellStyle name="Note 5 8" xfId="18610" xr:uid="{00000000-0005-0000-0000-0000FB0A0000}"/>
    <cellStyle name="Note 5 9" xfId="22276" xr:uid="{00000000-0005-0000-0000-0000FC0A0000}"/>
    <cellStyle name="Note 6" xfId="531" xr:uid="{00000000-0005-0000-0000-0000FD0A0000}"/>
    <cellStyle name="Note 6 2" xfId="5695" xr:uid="{00000000-0005-0000-0000-0000FE0A0000}"/>
    <cellStyle name="Note 6 2 2" xfId="37817" xr:uid="{00000000-0005-0000-0000-0000FF0A0000}"/>
    <cellStyle name="Note 6 3" xfId="6911" xr:uid="{00000000-0005-0000-0000-0000000B0000}"/>
    <cellStyle name="Note 6 4" xfId="6780" xr:uid="{00000000-0005-0000-0000-0000010B0000}"/>
    <cellStyle name="Note 6 5" xfId="15368" xr:uid="{00000000-0005-0000-0000-0000020B0000}"/>
    <cellStyle name="Note 6 6" xfId="15979" xr:uid="{00000000-0005-0000-0000-0000030B0000}"/>
    <cellStyle name="Note 6 7" xfId="18609" xr:uid="{00000000-0005-0000-0000-0000040B0000}"/>
    <cellStyle name="Note 6 8" xfId="22277" xr:uid="{00000000-0005-0000-0000-0000050B0000}"/>
    <cellStyle name="Note 7" xfId="532" xr:uid="{00000000-0005-0000-0000-0000060B0000}"/>
    <cellStyle name="Note 7 2" xfId="1726" xr:uid="{00000000-0005-0000-0000-0000070B0000}"/>
    <cellStyle name="Note 7 3" xfId="1727" xr:uid="{00000000-0005-0000-0000-0000080B0000}"/>
    <cellStyle name="Note 7 4" xfId="1728" xr:uid="{00000000-0005-0000-0000-0000090B0000}"/>
    <cellStyle name="Note 7 5" xfId="1729" xr:uid="{00000000-0005-0000-0000-00000A0B0000}"/>
    <cellStyle name="Note 7 6" xfId="1730" xr:uid="{00000000-0005-0000-0000-00000B0B0000}"/>
    <cellStyle name="Note 7 7" xfId="1731" xr:uid="{00000000-0005-0000-0000-00000C0B0000}"/>
    <cellStyle name="Note 7 8" xfId="1732" xr:uid="{00000000-0005-0000-0000-00000D0B0000}"/>
    <cellStyle name="Note 8" xfId="1733" xr:uid="{00000000-0005-0000-0000-00000E0B0000}"/>
    <cellStyle name="Note 9" xfId="1734" xr:uid="{00000000-0005-0000-0000-00000F0B0000}"/>
    <cellStyle name="Output 2" xfId="533" xr:uid="{00000000-0005-0000-0000-0000100B0000}"/>
    <cellStyle name="Output 2 10" xfId="15978" xr:uid="{00000000-0005-0000-0000-0000110B0000}"/>
    <cellStyle name="Output 2 10 2" xfId="31136" xr:uid="{00000000-0005-0000-0000-0000120B0000}"/>
    <cellStyle name="Output 2 11" xfId="18607" xr:uid="{00000000-0005-0000-0000-0000130B0000}"/>
    <cellStyle name="Output 2 11 2" xfId="33561" xr:uid="{00000000-0005-0000-0000-0000140B0000}"/>
    <cellStyle name="Output 2 12" xfId="4974" xr:uid="{00000000-0005-0000-0000-0000150B0000}"/>
    <cellStyle name="Output 2 2" xfId="1735" xr:uid="{00000000-0005-0000-0000-0000160B0000}"/>
    <cellStyle name="Output 2 3" xfId="1736" xr:uid="{00000000-0005-0000-0000-0000170B0000}"/>
    <cellStyle name="Output 2 4" xfId="2612" xr:uid="{00000000-0005-0000-0000-0000180B0000}"/>
    <cellStyle name="Output 2 4 2" xfId="7805" xr:uid="{00000000-0005-0000-0000-0000190B0000}"/>
    <cellStyle name="Output 2 4 2 2" xfId="23842" xr:uid="{00000000-0005-0000-0000-00001A0B0000}"/>
    <cellStyle name="Output 2 4 3" xfId="10620" xr:uid="{00000000-0005-0000-0000-00001B0B0000}"/>
    <cellStyle name="Output 2 4 3 2" xfId="26507" xr:uid="{00000000-0005-0000-0000-00001C0B0000}"/>
    <cellStyle name="Output 2 4 4" xfId="13516" xr:uid="{00000000-0005-0000-0000-00001D0B0000}"/>
    <cellStyle name="Output 2 4 4 2" xfId="29141" xr:uid="{00000000-0005-0000-0000-00001E0B0000}"/>
    <cellStyle name="Output 2 4 5" xfId="16002" xr:uid="{00000000-0005-0000-0000-00001F0B0000}"/>
    <cellStyle name="Output 2 4 5 2" xfId="31145" xr:uid="{00000000-0005-0000-0000-0000200B0000}"/>
    <cellStyle name="Output 2 4 6" xfId="18620" xr:uid="{00000000-0005-0000-0000-0000210B0000}"/>
    <cellStyle name="Output 2 4 6 2" xfId="33568" xr:uid="{00000000-0005-0000-0000-0000220B0000}"/>
    <cellStyle name="Output 2 4 7" xfId="20929" xr:uid="{00000000-0005-0000-0000-0000230B0000}"/>
    <cellStyle name="Output 2 4 7 2" xfId="35855" xr:uid="{00000000-0005-0000-0000-0000240B0000}"/>
    <cellStyle name="Output 2 4 8" xfId="6135" xr:uid="{00000000-0005-0000-0000-0000250B0000}"/>
    <cellStyle name="Output 2 5" xfId="4208" xr:uid="{00000000-0005-0000-0000-0000260B0000}"/>
    <cellStyle name="Output 2 5 2" xfId="9363" xr:uid="{00000000-0005-0000-0000-0000270B0000}"/>
    <cellStyle name="Output 2 5 2 2" xfId="25355" xr:uid="{00000000-0005-0000-0000-0000280B0000}"/>
    <cellStyle name="Output 2 5 3" xfId="12182" xr:uid="{00000000-0005-0000-0000-0000290B0000}"/>
    <cellStyle name="Output 2 5 3 2" xfId="28026" xr:uid="{00000000-0005-0000-0000-00002A0B0000}"/>
    <cellStyle name="Output 2 5 4" xfId="14395" xr:uid="{00000000-0005-0000-0000-00002B0B0000}"/>
    <cellStyle name="Output 2 5 4 2" xfId="29914" xr:uid="{00000000-0005-0000-0000-00002C0B0000}"/>
    <cellStyle name="Output 2 5 5" xfId="17505" xr:uid="{00000000-0005-0000-0000-00002D0B0000}"/>
    <cellStyle name="Output 2 5 5 2" xfId="32621" xr:uid="{00000000-0005-0000-0000-00002E0B0000}"/>
    <cellStyle name="Output 2 5 6" xfId="20113" xr:uid="{00000000-0005-0000-0000-00002F0B0000}"/>
    <cellStyle name="Output 2 5 6 2" xfId="35050" xr:uid="{00000000-0005-0000-0000-0000300B0000}"/>
    <cellStyle name="Output 2 5 7" xfId="21531" xr:uid="{00000000-0005-0000-0000-0000310B0000}"/>
    <cellStyle name="Output 2 5 7 2" xfId="36457" xr:uid="{00000000-0005-0000-0000-0000320B0000}"/>
    <cellStyle name="Output 2 6" xfId="5694" xr:uid="{00000000-0005-0000-0000-0000330B0000}"/>
    <cellStyle name="Output 2 6 2" xfId="22772" xr:uid="{00000000-0005-0000-0000-0000340B0000}"/>
    <cellStyle name="Output 2 7" xfId="9000" xr:uid="{00000000-0005-0000-0000-0000350B0000}"/>
    <cellStyle name="Output 2 7 2" xfId="25003" xr:uid="{00000000-0005-0000-0000-0000360B0000}"/>
    <cellStyle name="Output 2 8" xfId="10247" xr:uid="{00000000-0005-0000-0000-0000370B0000}"/>
    <cellStyle name="Output 2 8 2" xfId="26206" xr:uid="{00000000-0005-0000-0000-0000380B0000}"/>
    <cellStyle name="Output 2 9" xfId="13794" xr:uid="{00000000-0005-0000-0000-0000390B0000}"/>
    <cellStyle name="Output 2 9 2" xfId="29382" xr:uid="{00000000-0005-0000-0000-00003A0B0000}"/>
    <cellStyle name="Output 3" xfId="534" xr:uid="{00000000-0005-0000-0000-00003B0B0000}"/>
    <cellStyle name="Output 3 10" xfId="4975" xr:uid="{00000000-0005-0000-0000-00003C0B0000}"/>
    <cellStyle name="Output 3 11" xfId="37930" xr:uid="{00000000-0005-0000-0000-00003D0B0000}"/>
    <cellStyle name="Output 3 2" xfId="2613" xr:uid="{00000000-0005-0000-0000-00003E0B0000}"/>
    <cellStyle name="Output 3 2 2" xfId="7806" xr:uid="{00000000-0005-0000-0000-00003F0B0000}"/>
    <cellStyle name="Output 3 2 2 2" xfId="23843" xr:uid="{00000000-0005-0000-0000-0000400B0000}"/>
    <cellStyle name="Output 3 2 3" xfId="10621" xr:uid="{00000000-0005-0000-0000-0000410B0000}"/>
    <cellStyle name="Output 3 2 3 2" xfId="26508" xr:uid="{00000000-0005-0000-0000-0000420B0000}"/>
    <cellStyle name="Output 3 2 4" xfId="10413" xr:uid="{00000000-0005-0000-0000-0000430B0000}"/>
    <cellStyle name="Output 3 2 4 2" xfId="26336" xr:uid="{00000000-0005-0000-0000-0000440B0000}"/>
    <cellStyle name="Output 3 2 5" xfId="16003" xr:uid="{00000000-0005-0000-0000-0000450B0000}"/>
    <cellStyle name="Output 3 2 5 2" xfId="31146" xr:uid="{00000000-0005-0000-0000-0000460B0000}"/>
    <cellStyle name="Output 3 2 6" xfId="18621" xr:uid="{00000000-0005-0000-0000-0000470B0000}"/>
    <cellStyle name="Output 3 2 6 2" xfId="33569" xr:uid="{00000000-0005-0000-0000-0000480B0000}"/>
    <cellStyle name="Output 3 2 7" xfId="20930" xr:uid="{00000000-0005-0000-0000-0000490B0000}"/>
    <cellStyle name="Output 3 2 7 2" xfId="35856" xr:uid="{00000000-0005-0000-0000-00004A0B0000}"/>
    <cellStyle name="Output 3 2 8" xfId="6136" xr:uid="{00000000-0005-0000-0000-00004B0B0000}"/>
    <cellStyle name="Output 3 3" xfId="4209" xr:uid="{00000000-0005-0000-0000-00004C0B0000}"/>
    <cellStyle name="Output 3 3 2" xfId="9364" xr:uid="{00000000-0005-0000-0000-00004D0B0000}"/>
    <cellStyle name="Output 3 3 2 2" xfId="25356" xr:uid="{00000000-0005-0000-0000-00004E0B0000}"/>
    <cellStyle name="Output 3 3 3" xfId="12183" xr:uid="{00000000-0005-0000-0000-00004F0B0000}"/>
    <cellStyle name="Output 3 3 3 2" xfId="28027" xr:uid="{00000000-0005-0000-0000-0000500B0000}"/>
    <cellStyle name="Output 3 3 4" xfId="14541" xr:uid="{00000000-0005-0000-0000-0000510B0000}"/>
    <cellStyle name="Output 3 3 4 2" xfId="30044" xr:uid="{00000000-0005-0000-0000-0000520B0000}"/>
    <cellStyle name="Output 3 3 5" xfId="17506" xr:uid="{00000000-0005-0000-0000-0000530B0000}"/>
    <cellStyle name="Output 3 3 5 2" xfId="32622" xr:uid="{00000000-0005-0000-0000-0000540B0000}"/>
    <cellStyle name="Output 3 3 6" xfId="20114" xr:uid="{00000000-0005-0000-0000-0000550B0000}"/>
    <cellStyle name="Output 3 3 6 2" xfId="35051" xr:uid="{00000000-0005-0000-0000-0000560B0000}"/>
    <cellStyle name="Output 3 3 7" xfId="21721" xr:uid="{00000000-0005-0000-0000-0000570B0000}"/>
    <cellStyle name="Output 3 3 7 2" xfId="36643" xr:uid="{00000000-0005-0000-0000-0000580B0000}"/>
    <cellStyle name="Output 3 4" xfId="5693" xr:uid="{00000000-0005-0000-0000-0000590B0000}"/>
    <cellStyle name="Output 3 4 2" xfId="22771" xr:uid="{00000000-0005-0000-0000-00005A0B0000}"/>
    <cellStyle name="Output 3 5" xfId="5718" xr:uid="{00000000-0005-0000-0000-00005B0B0000}"/>
    <cellStyle name="Output 3 5 2" xfId="22781" xr:uid="{00000000-0005-0000-0000-00005C0B0000}"/>
    <cellStyle name="Output 3 6" xfId="13291" xr:uid="{00000000-0005-0000-0000-00005D0B0000}"/>
    <cellStyle name="Output 3 6 2" xfId="29032" xr:uid="{00000000-0005-0000-0000-00005E0B0000}"/>
    <cellStyle name="Output 3 7" xfId="13510" xr:uid="{00000000-0005-0000-0000-00005F0B0000}"/>
    <cellStyle name="Output 3 7 2" xfId="29137" xr:uid="{00000000-0005-0000-0000-0000600B0000}"/>
    <cellStyle name="Output 3 8" xfId="15977" xr:uid="{00000000-0005-0000-0000-0000610B0000}"/>
    <cellStyle name="Output 3 8 2" xfId="31135" xr:uid="{00000000-0005-0000-0000-0000620B0000}"/>
    <cellStyle name="Output 3 9" xfId="18606" xr:uid="{00000000-0005-0000-0000-0000630B0000}"/>
    <cellStyle name="Output 3 9 2" xfId="33560" xr:uid="{00000000-0005-0000-0000-0000640B0000}"/>
    <cellStyle name="Output 4" xfId="535" xr:uid="{00000000-0005-0000-0000-0000650B0000}"/>
    <cellStyle name="Page Number" xfId="2614" xr:uid="{00000000-0005-0000-0000-0000660B0000}"/>
    <cellStyle name="Percent" xfId="3" builtinId="5"/>
    <cellStyle name="Percent [2]" xfId="2615" xr:uid="{00000000-0005-0000-0000-0000680B0000}"/>
    <cellStyle name="Percent [2] 2" xfId="2616" xr:uid="{00000000-0005-0000-0000-0000690B0000}"/>
    <cellStyle name="Percent [2] 3" xfId="2617" xr:uid="{00000000-0005-0000-0000-00006A0B0000}"/>
    <cellStyle name="Percent [2] 4" xfId="2618" xr:uid="{00000000-0005-0000-0000-00006B0B0000}"/>
    <cellStyle name="Percent [2] 5" xfId="2619" xr:uid="{00000000-0005-0000-0000-00006C0B0000}"/>
    <cellStyle name="Percent [2] 6" xfId="2620" xr:uid="{00000000-0005-0000-0000-00006D0B0000}"/>
    <cellStyle name="Percent [2] 6 2" xfId="2621" xr:uid="{00000000-0005-0000-0000-00006E0B0000}"/>
    <cellStyle name="Percent 10" xfId="1043" xr:uid="{00000000-0005-0000-0000-00006F0B0000}"/>
    <cellStyle name="Percent 10 2" xfId="2622" xr:uid="{00000000-0005-0000-0000-0000700B0000}"/>
    <cellStyle name="Percent 10 3" xfId="3852" xr:uid="{00000000-0005-0000-0000-0000710B0000}"/>
    <cellStyle name="Percent 11" xfId="5174" xr:uid="{00000000-0005-0000-0000-0000720B0000}"/>
    <cellStyle name="Percent 12" xfId="6058" xr:uid="{00000000-0005-0000-0000-0000730B0000}"/>
    <cellStyle name="Percent 13" xfId="8989" xr:uid="{00000000-0005-0000-0000-0000740B0000}"/>
    <cellStyle name="Percent 14" xfId="12892" xr:uid="{00000000-0005-0000-0000-0000750B0000}"/>
    <cellStyle name="Percent 15" xfId="15477" xr:uid="{00000000-0005-0000-0000-0000760B0000}"/>
    <cellStyle name="Percent 16" xfId="13055" xr:uid="{00000000-0005-0000-0000-0000770B0000}"/>
    <cellStyle name="Percent 17" xfId="10155" xr:uid="{00000000-0005-0000-0000-0000780B0000}"/>
    <cellStyle name="Percent 18" xfId="17143" xr:uid="{00000000-0005-0000-0000-0000790B0000}"/>
    <cellStyle name="Percent 19" xfId="19752" xr:uid="{00000000-0005-0000-0000-00007A0B0000}"/>
    <cellStyle name="Percent 2" xfId="7" xr:uid="{00000000-0005-0000-0000-00007B0B0000}"/>
    <cellStyle name="Percent 2 2" xfId="18" xr:uid="{00000000-0005-0000-0000-00007C0B0000}"/>
    <cellStyle name="Percent 2 2 2" xfId="1737" xr:uid="{00000000-0005-0000-0000-00007D0B0000}"/>
    <cellStyle name="Percent 2 2 2 2" xfId="1738" xr:uid="{00000000-0005-0000-0000-00007E0B0000}"/>
    <cellStyle name="Percent 2 2 2 2 2" xfId="37773" xr:uid="{00000000-0005-0000-0000-00007F0B0000}"/>
    <cellStyle name="Percent 2 2 2 3" xfId="1739" xr:uid="{00000000-0005-0000-0000-0000800B0000}"/>
    <cellStyle name="Percent 2 2 2 3 2" xfId="37774" xr:uid="{00000000-0005-0000-0000-0000810B0000}"/>
    <cellStyle name="Percent 2 2 2 4" xfId="1740" xr:uid="{00000000-0005-0000-0000-0000820B0000}"/>
    <cellStyle name="Percent 2 2 2 4 2" xfId="37775" xr:uid="{00000000-0005-0000-0000-0000830B0000}"/>
    <cellStyle name="Percent 2 2 2 5" xfId="3853" xr:uid="{00000000-0005-0000-0000-0000840B0000}"/>
    <cellStyle name="Percent 2 2 2 6" xfId="37772" xr:uid="{00000000-0005-0000-0000-0000850B0000}"/>
    <cellStyle name="Percent 2 2 3" xfId="1741" xr:uid="{00000000-0005-0000-0000-0000860B0000}"/>
    <cellStyle name="Percent 2 2 3 2" xfId="1742" xr:uid="{00000000-0005-0000-0000-0000870B0000}"/>
    <cellStyle name="Percent 2 2 3 2 2" xfId="37777" xr:uid="{00000000-0005-0000-0000-0000880B0000}"/>
    <cellStyle name="Percent 2 2 3 3" xfId="1743" xr:uid="{00000000-0005-0000-0000-0000890B0000}"/>
    <cellStyle name="Percent 2 2 3 3 2" xfId="37778" xr:uid="{00000000-0005-0000-0000-00008A0B0000}"/>
    <cellStyle name="Percent 2 2 3 4" xfId="37776" xr:uid="{00000000-0005-0000-0000-00008B0B0000}"/>
    <cellStyle name="Percent 2 2 4" xfId="1744" xr:uid="{00000000-0005-0000-0000-00008C0B0000}"/>
    <cellStyle name="Percent 2 2 4 2" xfId="1745" xr:uid="{00000000-0005-0000-0000-00008D0B0000}"/>
    <cellStyle name="Percent 2 2 4 2 2" xfId="37780" xr:uid="{00000000-0005-0000-0000-00008E0B0000}"/>
    <cellStyle name="Percent 2 2 4 3" xfId="1746" xr:uid="{00000000-0005-0000-0000-00008F0B0000}"/>
    <cellStyle name="Percent 2 2 4 3 2" xfId="37781" xr:uid="{00000000-0005-0000-0000-0000900B0000}"/>
    <cellStyle name="Percent 2 2 4 4" xfId="37779" xr:uid="{00000000-0005-0000-0000-0000910B0000}"/>
    <cellStyle name="Percent 2 2 5" xfId="1747" xr:uid="{00000000-0005-0000-0000-0000920B0000}"/>
    <cellStyle name="Percent 2 2 5 2" xfId="37782" xr:uid="{00000000-0005-0000-0000-0000930B0000}"/>
    <cellStyle name="Percent 2 2 6" xfId="1748" xr:uid="{00000000-0005-0000-0000-0000940B0000}"/>
    <cellStyle name="Percent 2 2 6 2" xfId="37783" xr:uid="{00000000-0005-0000-0000-0000950B0000}"/>
    <cellStyle name="Percent 2 2 7" xfId="61" xr:uid="{00000000-0005-0000-0000-0000960B0000}"/>
    <cellStyle name="Percent 2 3" xfId="536" xr:uid="{00000000-0005-0000-0000-0000970B0000}"/>
    <cellStyle name="Percent 2 4" xfId="1749" xr:uid="{00000000-0005-0000-0000-0000980B0000}"/>
    <cellStyle name="Percent 2 4 2" xfId="1750" xr:uid="{00000000-0005-0000-0000-0000990B0000}"/>
    <cellStyle name="Percent 2 4 2 2" xfId="37785" xr:uid="{00000000-0005-0000-0000-00009A0B0000}"/>
    <cellStyle name="Percent 2 4 3" xfId="1751" xr:uid="{00000000-0005-0000-0000-00009B0B0000}"/>
    <cellStyle name="Percent 2 4 3 2" xfId="37786" xr:uid="{00000000-0005-0000-0000-00009C0B0000}"/>
    <cellStyle name="Percent 2 4 4" xfId="1752" xr:uid="{00000000-0005-0000-0000-00009D0B0000}"/>
    <cellStyle name="Percent 2 4 4 2" xfId="37787" xr:uid="{00000000-0005-0000-0000-00009E0B0000}"/>
    <cellStyle name="Percent 2 4 5" xfId="3854" xr:uid="{00000000-0005-0000-0000-00009F0B0000}"/>
    <cellStyle name="Percent 2 4 6" xfId="37784" xr:uid="{00000000-0005-0000-0000-0000A00B0000}"/>
    <cellStyle name="Percent 2 5" xfId="1753" xr:uid="{00000000-0005-0000-0000-0000A10B0000}"/>
    <cellStyle name="Percent 2 5 2" xfId="1754" xr:uid="{00000000-0005-0000-0000-0000A20B0000}"/>
    <cellStyle name="Percent 2 6" xfId="1755" xr:uid="{00000000-0005-0000-0000-0000A30B0000}"/>
    <cellStyle name="Percent 2 6 2" xfId="1756" xr:uid="{00000000-0005-0000-0000-0000A40B0000}"/>
    <cellStyle name="Percent 2 6 2 2" xfId="37789" xr:uid="{00000000-0005-0000-0000-0000A50B0000}"/>
    <cellStyle name="Percent 2 6 3" xfId="1757" xr:uid="{00000000-0005-0000-0000-0000A60B0000}"/>
    <cellStyle name="Percent 2 6 3 2" xfId="37790" xr:uid="{00000000-0005-0000-0000-0000A70B0000}"/>
    <cellStyle name="Percent 2 6 4" xfId="37788" xr:uid="{00000000-0005-0000-0000-0000A80B0000}"/>
    <cellStyle name="Percent 2 7" xfId="1758" xr:uid="{00000000-0005-0000-0000-0000A90B0000}"/>
    <cellStyle name="Percent 2 7 2" xfId="37791" xr:uid="{00000000-0005-0000-0000-0000AA0B0000}"/>
    <cellStyle name="Percent 2 8" xfId="1759" xr:uid="{00000000-0005-0000-0000-0000AB0B0000}"/>
    <cellStyle name="Percent 2 9" xfId="60" xr:uid="{00000000-0005-0000-0000-0000AC0B0000}"/>
    <cellStyle name="Percent 20" xfId="21642" xr:uid="{00000000-0005-0000-0000-0000AD0B0000}"/>
    <cellStyle name="Percent 21" xfId="15514" xr:uid="{00000000-0005-0000-0000-0000AE0B0000}"/>
    <cellStyle name="Percent 22" xfId="2623" xr:uid="{00000000-0005-0000-0000-0000AF0B0000}"/>
    <cellStyle name="Percent 23" xfId="4970" xr:uid="{00000000-0005-0000-0000-0000B00B0000}"/>
    <cellStyle name="Percent 24" xfId="6445" xr:uid="{00000000-0005-0000-0000-0000B10B0000}"/>
    <cellStyle name="Percent 25" xfId="22218" xr:uid="{00000000-0005-0000-0000-0000B20B0000}"/>
    <cellStyle name="Percent 26" xfId="22250" xr:uid="{00000000-0005-0000-0000-0000B30B0000}"/>
    <cellStyle name="Percent 27" xfId="22194" xr:uid="{00000000-0005-0000-0000-0000B40B0000}"/>
    <cellStyle name="Percent 28" xfId="6455" xr:uid="{00000000-0005-0000-0000-0000B50B0000}"/>
    <cellStyle name="Percent 29" xfId="22240" xr:uid="{00000000-0005-0000-0000-0000B60B0000}"/>
    <cellStyle name="Percent 3" xfId="62" xr:uid="{00000000-0005-0000-0000-0000B70B0000}"/>
    <cellStyle name="Percent 3 2" xfId="537" xr:uid="{00000000-0005-0000-0000-0000B80B0000}"/>
    <cellStyle name="Percent 3 3" xfId="1039" xr:uid="{00000000-0005-0000-0000-0000B90B0000}"/>
    <cellStyle name="Percent 3 3 2" xfId="2015" xr:uid="{00000000-0005-0000-0000-0000BA0B0000}"/>
    <cellStyle name="Percent 3 3 2 2" xfId="6121" xr:uid="{00000000-0005-0000-0000-0000BB0B0000}"/>
    <cellStyle name="Percent 3 3 3" xfId="6063" xr:uid="{00000000-0005-0000-0000-0000BC0B0000}"/>
    <cellStyle name="Percent 30" xfId="6451" xr:uid="{00000000-0005-0000-0000-0000BD0B0000}"/>
    <cellStyle name="Percent 31" xfId="22213" xr:uid="{00000000-0005-0000-0000-0000BE0B0000}"/>
    <cellStyle name="Percent 32" xfId="22182" xr:uid="{00000000-0005-0000-0000-0000BF0B0000}"/>
    <cellStyle name="Percent 33" xfId="22142" xr:uid="{00000000-0005-0000-0000-0000C00B0000}"/>
    <cellStyle name="Percent 34" xfId="22206" xr:uid="{00000000-0005-0000-0000-0000C10B0000}"/>
    <cellStyle name="Percent 35" xfId="4971" xr:uid="{00000000-0005-0000-0000-0000C20B0000}"/>
    <cellStyle name="Percent 36" xfId="22266" xr:uid="{00000000-0005-0000-0000-0000C30B0000}"/>
    <cellStyle name="Percent 37" xfId="37044" xr:uid="{00000000-0005-0000-0000-0000C40B0000}"/>
    <cellStyle name="Percent 38" xfId="37045" xr:uid="{00000000-0005-0000-0000-0000C50B0000}"/>
    <cellStyle name="Percent 39" xfId="37825" xr:uid="{00000000-0005-0000-0000-0000C60B0000}"/>
    <cellStyle name="Percent 4" xfId="63" xr:uid="{00000000-0005-0000-0000-0000C70B0000}"/>
    <cellStyle name="Percent 4 2" xfId="1760" xr:uid="{00000000-0005-0000-0000-0000C80B0000}"/>
    <cellStyle name="Percent 4 2 2" xfId="1761" xr:uid="{00000000-0005-0000-0000-0000C90B0000}"/>
    <cellStyle name="Percent 4 2 2 2" xfId="37793" xr:uid="{00000000-0005-0000-0000-0000CA0B0000}"/>
    <cellStyle name="Percent 4 2 3" xfId="2625" xr:uid="{00000000-0005-0000-0000-0000CB0B0000}"/>
    <cellStyle name="Percent 4 2 4" xfId="37792" xr:uid="{00000000-0005-0000-0000-0000CC0B0000}"/>
    <cellStyle name="Percent 4 3" xfId="1762" xr:uid="{00000000-0005-0000-0000-0000CD0B0000}"/>
    <cellStyle name="Percent 4 3 2" xfId="1763" xr:uid="{00000000-0005-0000-0000-0000CE0B0000}"/>
    <cellStyle name="Percent 4 3 2 2" xfId="37795" xr:uid="{00000000-0005-0000-0000-0000CF0B0000}"/>
    <cellStyle name="Percent 4 3 3" xfId="2626" xr:uid="{00000000-0005-0000-0000-0000D00B0000}"/>
    <cellStyle name="Percent 4 3 4" xfId="37794" xr:uid="{00000000-0005-0000-0000-0000D10B0000}"/>
    <cellStyle name="Percent 4 4" xfId="1764" xr:uid="{00000000-0005-0000-0000-0000D20B0000}"/>
    <cellStyle name="Percent 4 4 2" xfId="37796" xr:uid="{00000000-0005-0000-0000-0000D30B0000}"/>
    <cellStyle name="Percent 4 5" xfId="1765" xr:uid="{00000000-0005-0000-0000-0000D40B0000}"/>
    <cellStyle name="Percent 4 5 2" xfId="37797" xr:uid="{00000000-0005-0000-0000-0000D50B0000}"/>
    <cellStyle name="Percent 4 6" xfId="3855" xr:uid="{00000000-0005-0000-0000-0000D60B0000}"/>
    <cellStyle name="Percent 40" xfId="37898" xr:uid="{00000000-0005-0000-0000-0000D70B0000}"/>
    <cellStyle name="Percent 41" xfId="37902" xr:uid="{00000000-0005-0000-0000-0000D80B0000}"/>
    <cellStyle name="Percent 42" xfId="37922" xr:uid="{00000000-0005-0000-0000-0000D90B0000}"/>
    <cellStyle name="Percent 43" xfId="37929" xr:uid="{00000000-0005-0000-0000-0000DA0B0000}"/>
    <cellStyle name="Percent 44" xfId="38091" xr:uid="{00000000-0005-0000-0000-0000DB0B0000}"/>
    <cellStyle name="Percent 5" xfId="64" xr:uid="{00000000-0005-0000-0000-0000DC0B0000}"/>
    <cellStyle name="Percent 5 2" xfId="1041" xr:uid="{00000000-0005-0000-0000-0000DD0B0000}"/>
    <cellStyle name="Percent 5 3" xfId="1969" xr:uid="{00000000-0005-0000-0000-0000DE0B0000}"/>
    <cellStyle name="Percent 5 3 2" xfId="6111" xr:uid="{00000000-0005-0000-0000-0000DF0B0000}"/>
    <cellStyle name="Percent 5 4" xfId="1993" xr:uid="{00000000-0005-0000-0000-0000E00B0000}"/>
    <cellStyle name="Percent 5 4 2" xfId="6117" xr:uid="{00000000-0005-0000-0000-0000E10B0000}"/>
    <cellStyle name="Percent 5 5" xfId="5225" xr:uid="{00000000-0005-0000-0000-0000E20B0000}"/>
    <cellStyle name="Percent 6" xfId="65" xr:uid="{00000000-0005-0000-0000-0000E30B0000}"/>
    <cellStyle name="Percent 6 2" xfId="1766" xr:uid="{00000000-0005-0000-0000-0000E40B0000}"/>
    <cellStyle name="Percent 6 2 2" xfId="1767" xr:uid="{00000000-0005-0000-0000-0000E50B0000}"/>
    <cellStyle name="Percent 6 2 2 2" xfId="37798" xr:uid="{00000000-0005-0000-0000-0000E60B0000}"/>
    <cellStyle name="Percent 6 2 3" xfId="6084" xr:uid="{00000000-0005-0000-0000-0000E70B0000}"/>
    <cellStyle name="Percent 6 3" xfId="1768" xr:uid="{00000000-0005-0000-0000-0000E80B0000}"/>
    <cellStyle name="Percent 6 3 2" xfId="1769" xr:uid="{00000000-0005-0000-0000-0000E90B0000}"/>
    <cellStyle name="Percent 6 3 2 2" xfId="37799" xr:uid="{00000000-0005-0000-0000-0000EA0B0000}"/>
    <cellStyle name="Percent 6 3 3" xfId="6085" xr:uid="{00000000-0005-0000-0000-0000EB0B0000}"/>
    <cellStyle name="Percent 6 4" xfId="1770" xr:uid="{00000000-0005-0000-0000-0000EC0B0000}"/>
    <cellStyle name="Percent 6 4 2" xfId="37800" xr:uid="{00000000-0005-0000-0000-0000ED0B0000}"/>
    <cellStyle name="Percent 6 5" xfId="1771" xr:uid="{00000000-0005-0000-0000-0000EE0B0000}"/>
    <cellStyle name="Percent 6 5 2" xfId="37801" xr:uid="{00000000-0005-0000-0000-0000EF0B0000}"/>
    <cellStyle name="Percent 6 6" xfId="5226" xr:uid="{00000000-0005-0000-0000-0000F00B0000}"/>
    <cellStyle name="Percent 7" xfId="538" xr:uid="{00000000-0005-0000-0000-0000F10B0000}"/>
    <cellStyle name="Percent 7 2" xfId="2627" xr:uid="{00000000-0005-0000-0000-0000F20B0000}"/>
    <cellStyle name="Percent 8" xfId="1772" xr:uid="{00000000-0005-0000-0000-0000F30B0000}"/>
    <cellStyle name="Percent 8 2" xfId="2000" xr:uid="{00000000-0005-0000-0000-0000F40B0000}"/>
    <cellStyle name="Percent 8 3" xfId="2628" xr:uid="{00000000-0005-0000-0000-0000F50B0000}"/>
    <cellStyle name="Percent 8 4" xfId="6086" xr:uid="{00000000-0005-0000-0000-0000F60B0000}"/>
    <cellStyle name="Percent 9" xfId="1773" xr:uid="{00000000-0005-0000-0000-0000F70B0000}"/>
    <cellStyle name="Percent 9 2" xfId="2629" xr:uid="{00000000-0005-0000-0000-0000F80B0000}"/>
    <cellStyle name="Percent 9 3" xfId="6087" xr:uid="{00000000-0005-0000-0000-0000F90B0000}"/>
    <cellStyle name="Percent Comma" xfId="2630" xr:uid="{00000000-0005-0000-0000-0000FA0B0000}"/>
    <cellStyle name="PillarData" xfId="2631" xr:uid="{00000000-0005-0000-0000-0000FB0B0000}"/>
    <cellStyle name="PillarHeading" xfId="2632" xr:uid="{00000000-0005-0000-0000-0000FC0B0000}"/>
    <cellStyle name="PillarText" xfId="2633" xr:uid="{00000000-0005-0000-0000-0000FD0B0000}"/>
    <cellStyle name="PillarTotal" xfId="2634" xr:uid="{00000000-0005-0000-0000-0000FE0B0000}"/>
    <cellStyle name="Pivot Table Category" xfId="1774" xr:uid="{00000000-0005-0000-0000-0000FF0B0000}"/>
    <cellStyle name="Pivot Table Field" xfId="1775" xr:uid="{00000000-0005-0000-0000-0000000C0000}"/>
    <cellStyle name="Pivot Table Value" xfId="1776" xr:uid="{00000000-0005-0000-0000-0000010C0000}"/>
    <cellStyle name="PSChar" xfId="539" xr:uid="{00000000-0005-0000-0000-0000020C0000}"/>
    <cellStyle name="PSChar 2" xfId="2635" xr:uid="{00000000-0005-0000-0000-0000030C0000}"/>
    <cellStyle name="PSChar 3" xfId="2636" xr:uid="{00000000-0005-0000-0000-0000040C0000}"/>
    <cellStyle name="PSDate" xfId="540" xr:uid="{00000000-0005-0000-0000-0000050C0000}"/>
    <cellStyle name="PSDate 2" xfId="2637" xr:uid="{00000000-0005-0000-0000-0000060C0000}"/>
    <cellStyle name="PSDate 3" xfId="2638" xr:uid="{00000000-0005-0000-0000-0000070C0000}"/>
    <cellStyle name="PSDec" xfId="541" xr:uid="{00000000-0005-0000-0000-0000080C0000}"/>
    <cellStyle name="PSDec 2" xfId="2639" xr:uid="{00000000-0005-0000-0000-0000090C0000}"/>
    <cellStyle name="PSDec 3" xfId="2640" xr:uid="{00000000-0005-0000-0000-00000A0C0000}"/>
    <cellStyle name="PSHeading" xfId="542" xr:uid="{00000000-0005-0000-0000-00000B0C0000}"/>
    <cellStyle name="PSHeading 2" xfId="1980" xr:uid="{00000000-0005-0000-0000-00000C0C0000}"/>
    <cellStyle name="PSHeading 2 2" xfId="2642" xr:uid="{00000000-0005-0000-0000-00000D0C0000}"/>
    <cellStyle name="PSHeading 2 2 2" xfId="16006" xr:uid="{00000000-0005-0000-0000-00000E0C0000}"/>
    <cellStyle name="PSHeading 2 3" xfId="7226" xr:uid="{00000000-0005-0000-0000-00000F0C0000}"/>
    <cellStyle name="PSHeading 2 3 2" xfId="37885" xr:uid="{00000000-0005-0000-0000-0000100C0000}"/>
    <cellStyle name="PSHeading 3" xfId="2643" xr:uid="{00000000-0005-0000-0000-0000110C0000}"/>
    <cellStyle name="PSHeading 3 2" xfId="4242" xr:uid="{00000000-0005-0000-0000-0000120C0000}"/>
    <cellStyle name="PSHeading 3 2 2" xfId="9397" xr:uid="{00000000-0005-0000-0000-0000130C0000}"/>
    <cellStyle name="PSHeading 3 2 2 2" xfId="37893" xr:uid="{00000000-0005-0000-0000-0000140C0000}"/>
    <cellStyle name="PSHeading 3 2 3" xfId="21800" xr:uid="{00000000-0005-0000-0000-0000150C0000}"/>
    <cellStyle name="PSHeading 3 2 4" xfId="6450" xr:uid="{00000000-0005-0000-0000-0000160C0000}"/>
    <cellStyle name="PSHeading 3 3" xfId="16007" xr:uid="{00000000-0005-0000-0000-0000170C0000}"/>
    <cellStyle name="PSHeading 4" xfId="2641" xr:uid="{00000000-0005-0000-0000-0000180C0000}"/>
    <cellStyle name="PSHeading 4 2" xfId="16005" xr:uid="{00000000-0005-0000-0000-0000190C0000}"/>
    <cellStyle name="PSHeading 5" xfId="5688" xr:uid="{00000000-0005-0000-0000-00001A0C0000}"/>
    <cellStyle name="PSHeading 5 2" xfId="37167" xr:uid="{00000000-0005-0000-0000-00001B0C0000}"/>
    <cellStyle name="PSHeading_(chuck) OpEx On-going GRC Forecast Sum 4-20-10" xfId="2644" xr:uid="{00000000-0005-0000-0000-00001C0C0000}"/>
    <cellStyle name="PSInt" xfId="543" xr:uid="{00000000-0005-0000-0000-00001D0C0000}"/>
    <cellStyle name="PSInt 2" xfId="2645" xr:uid="{00000000-0005-0000-0000-00001E0C0000}"/>
    <cellStyle name="PSInt 3" xfId="2646" xr:uid="{00000000-0005-0000-0000-00001F0C0000}"/>
    <cellStyle name="PSSpacer" xfId="544" xr:uid="{00000000-0005-0000-0000-0000200C0000}"/>
    <cellStyle name="PSSpacer 2" xfId="2647" xr:uid="{00000000-0005-0000-0000-0000210C0000}"/>
    <cellStyle name="PSSpacer 3" xfId="2648" xr:uid="{00000000-0005-0000-0000-0000220C0000}"/>
    <cellStyle name="rate" xfId="2649" xr:uid="{00000000-0005-0000-0000-0000230C0000}"/>
    <cellStyle name="Ratio" xfId="2650" xr:uid="{00000000-0005-0000-0000-0000240C0000}"/>
    <cellStyle name="Ratio Comma" xfId="2651" xr:uid="{00000000-0005-0000-0000-0000250C0000}"/>
    <cellStyle name="Ratio_Private" xfId="2652" xr:uid="{00000000-0005-0000-0000-0000260C0000}"/>
    <cellStyle name="Revenue" xfId="2653" xr:uid="{00000000-0005-0000-0000-0000270C0000}"/>
    <cellStyle name="SAPBEXaggData" xfId="66" xr:uid="{00000000-0005-0000-0000-0000280C0000}"/>
    <cellStyle name="SAPBEXaggData 10" xfId="545" xr:uid="{00000000-0005-0000-0000-0000290C0000}"/>
    <cellStyle name="SAPBEXaggData 10 10" xfId="4976" xr:uid="{00000000-0005-0000-0000-00002A0C0000}"/>
    <cellStyle name="SAPBEXaggData 10 2" xfId="2654" xr:uid="{00000000-0005-0000-0000-00002B0C0000}"/>
    <cellStyle name="SAPBEXaggData 10 2 2" xfId="7830" xr:uid="{00000000-0005-0000-0000-00002C0C0000}"/>
    <cellStyle name="SAPBEXaggData 10 2 2 2" xfId="23861" xr:uid="{00000000-0005-0000-0000-00002D0C0000}"/>
    <cellStyle name="SAPBEXaggData 10 2 3" xfId="10656" xr:uid="{00000000-0005-0000-0000-00002E0C0000}"/>
    <cellStyle name="SAPBEXaggData 10 2 3 2" xfId="26525" xr:uid="{00000000-0005-0000-0000-00002F0C0000}"/>
    <cellStyle name="SAPBEXaggData 10 2 4" xfId="13205" xr:uid="{00000000-0005-0000-0000-0000300C0000}"/>
    <cellStyle name="SAPBEXaggData 10 2 4 2" xfId="28982" xr:uid="{00000000-0005-0000-0000-0000310C0000}"/>
    <cellStyle name="SAPBEXaggData 10 2 5" xfId="16008" xr:uid="{00000000-0005-0000-0000-0000320C0000}"/>
    <cellStyle name="SAPBEXaggData 10 2 5 2" xfId="31147" xr:uid="{00000000-0005-0000-0000-0000330C0000}"/>
    <cellStyle name="SAPBEXaggData 10 2 6" xfId="18622" xr:uid="{00000000-0005-0000-0000-0000340C0000}"/>
    <cellStyle name="SAPBEXaggData 10 2 6 2" xfId="33570" xr:uid="{00000000-0005-0000-0000-0000350C0000}"/>
    <cellStyle name="SAPBEXaggData 10 2 7" xfId="20966" xr:uid="{00000000-0005-0000-0000-0000360C0000}"/>
    <cellStyle name="SAPBEXaggData 10 2 7 2" xfId="35892" xr:uid="{00000000-0005-0000-0000-0000370C0000}"/>
    <cellStyle name="SAPBEXaggData 10 2 8" xfId="6137" xr:uid="{00000000-0005-0000-0000-0000380C0000}"/>
    <cellStyle name="SAPBEXaggData 10 3" xfId="4864" xr:uid="{00000000-0005-0000-0000-0000390C0000}"/>
    <cellStyle name="SAPBEXaggData 10 3 2" xfId="10019" xr:uid="{00000000-0005-0000-0000-00003A0C0000}"/>
    <cellStyle name="SAPBEXaggData 10 3 2 2" xfId="26010" xr:uid="{00000000-0005-0000-0000-00003B0C0000}"/>
    <cellStyle name="SAPBEXaggData 10 3 3" xfId="12837" xr:uid="{00000000-0005-0000-0000-00003C0C0000}"/>
    <cellStyle name="SAPBEXaggData 10 3 3 2" xfId="28681" xr:uid="{00000000-0005-0000-0000-00003D0C0000}"/>
    <cellStyle name="SAPBEXaggData 10 3 4" xfId="15184" xr:uid="{00000000-0005-0000-0000-00003E0C0000}"/>
    <cellStyle name="SAPBEXaggData 10 3 4 2" xfId="30597" xr:uid="{00000000-0005-0000-0000-00003F0C0000}"/>
    <cellStyle name="SAPBEXaggData 10 3 5" xfId="18160" xr:uid="{00000000-0005-0000-0000-0000400C0000}"/>
    <cellStyle name="SAPBEXaggData 10 3 5 2" xfId="33276" xr:uid="{00000000-0005-0000-0000-0000410C0000}"/>
    <cellStyle name="SAPBEXaggData 10 3 6" xfId="20768" xr:uid="{00000000-0005-0000-0000-0000420C0000}"/>
    <cellStyle name="SAPBEXaggData 10 3 6 2" xfId="35705" xr:uid="{00000000-0005-0000-0000-0000430C0000}"/>
    <cellStyle name="SAPBEXaggData 10 3 7" xfId="5845" xr:uid="{00000000-0005-0000-0000-0000440C0000}"/>
    <cellStyle name="SAPBEXaggData 10 3 7 2" xfId="22859" xr:uid="{00000000-0005-0000-0000-0000450C0000}"/>
    <cellStyle name="SAPBEXaggData 10 4" xfId="5686" xr:uid="{00000000-0005-0000-0000-0000460C0000}"/>
    <cellStyle name="SAPBEXaggData 10 4 2" xfId="22768" xr:uid="{00000000-0005-0000-0000-0000470C0000}"/>
    <cellStyle name="SAPBEXaggData 10 5" xfId="7758" xr:uid="{00000000-0005-0000-0000-0000480C0000}"/>
    <cellStyle name="SAPBEXaggData 10 5 2" xfId="23814" xr:uid="{00000000-0005-0000-0000-0000490C0000}"/>
    <cellStyle name="SAPBEXaggData 10 6" xfId="6761" xr:uid="{00000000-0005-0000-0000-00004A0C0000}"/>
    <cellStyle name="SAPBEXaggData 10 6 2" xfId="23236" xr:uid="{00000000-0005-0000-0000-00004B0C0000}"/>
    <cellStyle name="SAPBEXaggData 10 7" xfId="6964" xr:uid="{00000000-0005-0000-0000-00004C0C0000}"/>
    <cellStyle name="SAPBEXaggData 10 7 2" xfId="23359" xr:uid="{00000000-0005-0000-0000-00004D0C0000}"/>
    <cellStyle name="SAPBEXaggData 10 8" xfId="13467" xr:uid="{00000000-0005-0000-0000-00004E0C0000}"/>
    <cellStyle name="SAPBEXaggData 10 8 2" xfId="29112" xr:uid="{00000000-0005-0000-0000-00004F0C0000}"/>
    <cellStyle name="SAPBEXaggData 10 9" xfId="12946" xr:uid="{00000000-0005-0000-0000-0000500C0000}"/>
    <cellStyle name="SAPBEXaggData 10 9 2" xfId="28779" xr:uid="{00000000-0005-0000-0000-0000510C0000}"/>
    <cellStyle name="SAPBEXaggData 11" xfId="546" xr:uid="{00000000-0005-0000-0000-0000520C0000}"/>
    <cellStyle name="SAPBEXaggData 11 10" xfId="22278" xr:uid="{00000000-0005-0000-0000-0000530C0000}"/>
    <cellStyle name="SAPBEXaggData 11 2" xfId="2655" xr:uid="{00000000-0005-0000-0000-0000540C0000}"/>
    <cellStyle name="SAPBEXaggData 11 2 2" xfId="7831" xr:uid="{00000000-0005-0000-0000-0000550C0000}"/>
    <cellStyle name="SAPBEXaggData 11 2 2 2" xfId="23862" xr:uid="{00000000-0005-0000-0000-0000560C0000}"/>
    <cellStyle name="SAPBEXaggData 11 2 3" xfId="10657" xr:uid="{00000000-0005-0000-0000-0000570C0000}"/>
    <cellStyle name="SAPBEXaggData 11 2 3 2" xfId="26526" xr:uid="{00000000-0005-0000-0000-0000580C0000}"/>
    <cellStyle name="SAPBEXaggData 11 2 4" xfId="12097" xr:uid="{00000000-0005-0000-0000-0000590C0000}"/>
    <cellStyle name="SAPBEXaggData 11 2 4 2" xfId="27941" xr:uid="{00000000-0005-0000-0000-00005A0C0000}"/>
    <cellStyle name="SAPBEXaggData 11 2 5" xfId="16009" xr:uid="{00000000-0005-0000-0000-00005B0C0000}"/>
    <cellStyle name="SAPBEXaggData 11 2 5 2" xfId="31148" xr:uid="{00000000-0005-0000-0000-00005C0C0000}"/>
    <cellStyle name="SAPBEXaggData 11 2 6" xfId="18623" xr:uid="{00000000-0005-0000-0000-00005D0C0000}"/>
    <cellStyle name="SAPBEXaggData 11 2 6 2" xfId="33571" xr:uid="{00000000-0005-0000-0000-00005E0C0000}"/>
    <cellStyle name="SAPBEXaggData 11 2 7" xfId="20967" xr:uid="{00000000-0005-0000-0000-00005F0C0000}"/>
    <cellStyle name="SAPBEXaggData 11 2 7 2" xfId="35893" xr:uid="{00000000-0005-0000-0000-0000600C0000}"/>
    <cellStyle name="SAPBEXaggData 11 2 8" xfId="6138" xr:uid="{00000000-0005-0000-0000-0000610C0000}"/>
    <cellStyle name="SAPBEXaggData 11 3" xfId="4863" xr:uid="{00000000-0005-0000-0000-0000620C0000}"/>
    <cellStyle name="SAPBEXaggData 11 3 2" xfId="10018" xr:uid="{00000000-0005-0000-0000-0000630C0000}"/>
    <cellStyle name="SAPBEXaggData 11 3 2 2" xfId="26009" xr:uid="{00000000-0005-0000-0000-0000640C0000}"/>
    <cellStyle name="SAPBEXaggData 11 3 3" xfId="12836" xr:uid="{00000000-0005-0000-0000-0000650C0000}"/>
    <cellStyle name="SAPBEXaggData 11 3 3 2" xfId="28680" xr:uid="{00000000-0005-0000-0000-0000660C0000}"/>
    <cellStyle name="SAPBEXaggData 11 3 4" xfId="13682" xr:uid="{00000000-0005-0000-0000-0000670C0000}"/>
    <cellStyle name="SAPBEXaggData 11 3 4 2" xfId="29303" xr:uid="{00000000-0005-0000-0000-0000680C0000}"/>
    <cellStyle name="SAPBEXaggData 11 3 5" xfId="18159" xr:uid="{00000000-0005-0000-0000-0000690C0000}"/>
    <cellStyle name="SAPBEXaggData 11 3 5 2" xfId="33275" xr:uid="{00000000-0005-0000-0000-00006A0C0000}"/>
    <cellStyle name="SAPBEXaggData 11 3 6" xfId="20767" xr:uid="{00000000-0005-0000-0000-00006B0C0000}"/>
    <cellStyle name="SAPBEXaggData 11 3 6 2" xfId="35704" xr:uid="{00000000-0005-0000-0000-00006C0C0000}"/>
    <cellStyle name="SAPBEXaggData 11 3 7" xfId="18603" xr:uid="{00000000-0005-0000-0000-00006D0C0000}"/>
    <cellStyle name="SAPBEXaggData 11 3 7 2" xfId="33557" xr:uid="{00000000-0005-0000-0000-00006E0C0000}"/>
    <cellStyle name="SAPBEXaggData 11 4" xfId="5685" xr:uid="{00000000-0005-0000-0000-00006F0C0000}"/>
    <cellStyle name="SAPBEXaggData 11 4 2" xfId="37231" xr:uid="{00000000-0005-0000-0000-0000700C0000}"/>
    <cellStyle name="SAPBEXaggData 11 5" xfId="7757" xr:uid="{00000000-0005-0000-0000-0000710C0000}"/>
    <cellStyle name="SAPBEXaggData 11 6" xfId="15509" xr:uid="{00000000-0005-0000-0000-0000720C0000}"/>
    <cellStyle name="SAPBEXaggData 11 7" xfId="10282" xr:uid="{00000000-0005-0000-0000-0000730C0000}"/>
    <cellStyle name="SAPBEXaggData 11 8" xfId="15976" xr:uid="{00000000-0005-0000-0000-0000740C0000}"/>
    <cellStyle name="SAPBEXaggData 11 9" xfId="18597" xr:uid="{00000000-0005-0000-0000-0000750C0000}"/>
    <cellStyle name="SAPBEXaggData 12" xfId="1777" xr:uid="{00000000-0005-0000-0000-0000760C0000}"/>
    <cellStyle name="SAPBEXaggData 12 10" xfId="23008" xr:uid="{00000000-0005-0000-0000-0000770C0000}"/>
    <cellStyle name="SAPBEXaggData 12 2" xfId="2656" xr:uid="{00000000-0005-0000-0000-0000780C0000}"/>
    <cellStyle name="SAPBEXaggData 12 2 2" xfId="7832" xr:uid="{00000000-0005-0000-0000-0000790C0000}"/>
    <cellStyle name="SAPBEXaggData 12 2 2 2" xfId="23863" xr:uid="{00000000-0005-0000-0000-00007A0C0000}"/>
    <cellStyle name="SAPBEXaggData 12 2 3" xfId="10658" xr:uid="{00000000-0005-0000-0000-00007B0C0000}"/>
    <cellStyle name="SAPBEXaggData 12 2 3 2" xfId="26527" xr:uid="{00000000-0005-0000-0000-00007C0C0000}"/>
    <cellStyle name="SAPBEXaggData 12 2 4" xfId="5933" xr:uid="{00000000-0005-0000-0000-00007D0C0000}"/>
    <cellStyle name="SAPBEXaggData 12 2 4 2" xfId="22909" xr:uid="{00000000-0005-0000-0000-00007E0C0000}"/>
    <cellStyle name="SAPBEXaggData 12 2 5" xfId="16010" xr:uid="{00000000-0005-0000-0000-00007F0C0000}"/>
    <cellStyle name="SAPBEXaggData 12 2 5 2" xfId="31149" xr:uid="{00000000-0005-0000-0000-0000800C0000}"/>
    <cellStyle name="SAPBEXaggData 12 2 6" xfId="18624" xr:uid="{00000000-0005-0000-0000-0000810C0000}"/>
    <cellStyle name="SAPBEXaggData 12 2 6 2" xfId="33572" xr:uid="{00000000-0005-0000-0000-0000820C0000}"/>
    <cellStyle name="SAPBEXaggData 12 2 7" xfId="20968" xr:uid="{00000000-0005-0000-0000-0000830C0000}"/>
    <cellStyle name="SAPBEXaggData 12 2 7 2" xfId="35894" xr:uid="{00000000-0005-0000-0000-0000840C0000}"/>
    <cellStyle name="SAPBEXaggData 12 2 8" xfId="6139" xr:uid="{00000000-0005-0000-0000-0000850C0000}"/>
    <cellStyle name="SAPBEXaggData 12 3" xfId="4862" xr:uid="{00000000-0005-0000-0000-0000860C0000}"/>
    <cellStyle name="SAPBEXaggData 12 3 2" xfId="10017" xr:uid="{00000000-0005-0000-0000-0000870C0000}"/>
    <cellStyle name="SAPBEXaggData 12 3 2 2" xfId="26008" xr:uid="{00000000-0005-0000-0000-0000880C0000}"/>
    <cellStyle name="SAPBEXaggData 12 3 3" xfId="12835" xr:uid="{00000000-0005-0000-0000-0000890C0000}"/>
    <cellStyle name="SAPBEXaggData 12 3 3 2" xfId="28679" xr:uid="{00000000-0005-0000-0000-00008A0C0000}"/>
    <cellStyle name="SAPBEXaggData 12 3 4" xfId="15185" xr:uid="{00000000-0005-0000-0000-00008B0C0000}"/>
    <cellStyle name="SAPBEXaggData 12 3 4 2" xfId="30598" xr:uid="{00000000-0005-0000-0000-00008C0C0000}"/>
    <cellStyle name="SAPBEXaggData 12 3 5" xfId="18158" xr:uid="{00000000-0005-0000-0000-00008D0C0000}"/>
    <cellStyle name="SAPBEXaggData 12 3 5 2" xfId="33274" xr:uid="{00000000-0005-0000-0000-00008E0C0000}"/>
    <cellStyle name="SAPBEXaggData 12 3 6" xfId="20766" xr:uid="{00000000-0005-0000-0000-00008F0C0000}"/>
    <cellStyle name="SAPBEXaggData 12 3 6 2" xfId="35703" xr:uid="{00000000-0005-0000-0000-0000900C0000}"/>
    <cellStyle name="SAPBEXaggData 12 3 7" xfId="14226" xr:uid="{00000000-0005-0000-0000-0000910C0000}"/>
    <cellStyle name="SAPBEXaggData 12 3 7 2" xfId="29764" xr:uid="{00000000-0005-0000-0000-0000920C0000}"/>
    <cellStyle name="SAPBEXaggData 12 4" xfId="7066" xr:uid="{00000000-0005-0000-0000-0000930C0000}"/>
    <cellStyle name="SAPBEXaggData 12 4 2" xfId="37827" xr:uid="{00000000-0005-0000-0000-0000940C0000}"/>
    <cellStyle name="SAPBEXaggData 12 5" xfId="6541" xr:uid="{00000000-0005-0000-0000-0000950C0000}"/>
    <cellStyle name="SAPBEXaggData 12 6" xfId="7032" xr:uid="{00000000-0005-0000-0000-0000960C0000}"/>
    <cellStyle name="SAPBEXaggData 12 7" xfId="15488" xr:uid="{00000000-0005-0000-0000-0000970C0000}"/>
    <cellStyle name="SAPBEXaggData 12 8" xfId="13035" xr:uid="{00000000-0005-0000-0000-0000980C0000}"/>
    <cellStyle name="SAPBEXaggData 12 9" xfId="6974" xr:uid="{00000000-0005-0000-0000-0000990C0000}"/>
    <cellStyle name="SAPBEXaggData 13" xfId="2657" xr:uid="{00000000-0005-0000-0000-00009A0C0000}"/>
    <cellStyle name="SAPBEXaggData 13 2" xfId="4861" xr:uid="{00000000-0005-0000-0000-00009B0C0000}"/>
    <cellStyle name="SAPBEXaggData 13 2 2" xfId="10016" xr:uid="{00000000-0005-0000-0000-00009C0C0000}"/>
    <cellStyle name="SAPBEXaggData 13 2 2 2" xfId="26007" xr:uid="{00000000-0005-0000-0000-00009D0C0000}"/>
    <cellStyle name="SAPBEXaggData 13 2 3" xfId="12834" xr:uid="{00000000-0005-0000-0000-00009E0C0000}"/>
    <cellStyle name="SAPBEXaggData 13 2 3 2" xfId="28678" xr:uid="{00000000-0005-0000-0000-00009F0C0000}"/>
    <cellStyle name="SAPBEXaggData 13 2 4" xfId="13681" xr:uid="{00000000-0005-0000-0000-0000A00C0000}"/>
    <cellStyle name="SAPBEXaggData 13 2 4 2" xfId="29302" xr:uid="{00000000-0005-0000-0000-0000A10C0000}"/>
    <cellStyle name="SAPBEXaggData 13 2 5" xfId="18157" xr:uid="{00000000-0005-0000-0000-0000A20C0000}"/>
    <cellStyle name="SAPBEXaggData 13 2 5 2" xfId="33273" xr:uid="{00000000-0005-0000-0000-0000A30C0000}"/>
    <cellStyle name="SAPBEXaggData 13 2 6" xfId="20765" xr:uid="{00000000-0005-0000-0000-0000A40C0000}"/>
    <cellStyle name="SAPBEXaggData 13 2 6 2" xfId="35702" xr:uid="{00000000-0005-0000-0000-0000A50C0000}"/>
    <cellStyle name="SAPBEXaggData 13 2 7" xfId="20940" xr:uid="{00000000-0005-0000-0000-0000A60C0000}"/>
    <cellStyle name="SAPBEXaggData 13 2 7 2" xfId="35866" xr:uid="{00000000-0005-0000-0000-0000A70C0000}"/>
    <cellStyle name="SAPBEXaggData 13 3" xfId="7833" xr:uid="{00000000-0005-0000-0000-0000A80C0000}"/>
    <cellStyle name="SAPBEXaggData 13 3 2" xfId="23864" xr:uid="{00000000-0005-0000-0000-0000A90C0000}"/>
    <cellStyle name="SAPBEXaggData 13 4" xfId="10659" xr:uid="{00000000-0005-0000-0000-0000AA0C0000}"/>
    <cellStyle name="SAPBEXaggData 13 4 2" xfId="26528" xr:uid="{00000000-0005-0000-0000-0000AB0C0000}"/>
    <cellStyle name="SAPBEXaggData 13 5" xfId="10552" xr:uid="{00000000-0005-0000-0000-0000AC0C0000}"/>
    <cellStyle name="SAPBEXaggData 13 5 2" xfId="26473" xr:uid="{00000000-0005-0000-0000-0000AD0C0000}"/>
    <cellStyle name="SAPBEXaggData 13 6" xfId="16011" xr:uid="{00000000-0005-0000-0000-0000AE0C0000}"/>
    <cellStyle name="SAPBEXaggData 13 6 2" xfId="31150" xr:uid="{00000000-0005-0000-0000-0000AF0C0000}"/>
    <cellStyle name="SAPBEXaggData 13 7" xfId="18625" xr:uid="{00000000-0005-0000-0000-0000B00C0000}"/>
    <cellStyle name="SAPBEXaggData 13 7 2" xfId="33573" xr:uid="{00000000-0005-0000-0000-0000B10C0000}"/>
    <cellStyle name="SAPBEXaggData 14" xfId="2658" xr:uid="{00000000-0005-0000-0000-0000B20C0000}"/>
    <cellStyle name="SAPBEXaggData 14 2" xfId="4860" xr:uid="{00000000-0005-0000-0000-0000B30C0000}"/>
    <cellStyle name="SAPBEXaggData 14 2 2" xfId="10015" xr:uid="{00000000-0005-0000-0000-0000B40C0000}"/>
    <cellStyle name="SAPBEXaggData 14 2 2 2" xfId="26006" xr:uid="{00000000-0005-0000-0000-0000B50C0000}"/>
    <cellStyle name="SAPBEXaggData 14 2 3" xfId="12833" xr:uid="{00000000-0005-0000-0000-0000B60C0000}"/>
    <cellStyle name="SAPBEXaggData 14 2 3 2" xfId="28677" xr:uid="{00000000-0005-0000-0000-0000B70C0000}"/>
    <cellStyle name="SAPBEXaggData 14 2 4" xfId="15186" xr:uid="{00000000-0005-0000-0000-0000B80C0000}"/>
    <cellStyle name="SAPBEXaggData 14 2 4 2" xfId="30599" xr:uid="{00000000-0005-0000-0000-0000B90C0000}"/>
    <cellStyle name="SAPBEXaggData 14 2 5" xfId="18156" xr:uid="{00000000-0005-0000-0000-0000BA0C0000}"/>
    <cellStyle name="SAPBEXaggData 14 2 5 2" xfId="33272" xr:uid="{00000000-0005-0000-0000-0000BB0C0000}"/>
    <cellStyle name="SAPBEXaggData 14 2 6" xfId="20764" xr:uid="{00000000-0005-0000-0000-0000BC0C0000}"/>
    <cellStyle name="SAPBEXaggData 14 2 6 2" xfId="35701" xr:uid="{00000000-0005-0000-0000-0000BD0C0000}"/>
    <cellStyle name="SAPBEXaggData 14 2 7" xfId="5808" xr:uid="{00000000-0005-0000-0000-0000BE0C0000}"/>
    <cellStyle name="SAPBEXaggData 14 2 7 2" xfId="22836" xr:uid="{00000000-0005-0000-0000-0000BF0C0000}"/>
    <cellStyle name="SAPBEXaggData 14 3" xfId="7834" xr:uid="{00000000-0005-0000-0000-0000C00C0000}"/>
    <cellStyle name="SAPBEXaggData 14 3 2" xfId="23865" xr:uid="{00000000-0005-0000-0000-0000C10C0000}"/>
    <cellStyle name="SAPBEXaggData 14 4" xfId="10660" xr:uid="{00000000-0005-0000-0000-0000C20C0000}"/>
    <cellStyle name="SAPBEXaggData 14 4 2" xfId="26529" xr:uid="{00000000-0005-0000-0000-0000C30C0000}"/>
    <cellStyle name="SAPBEXaggData 14 5" xfId="14258" xr:uid="{00000000-0005-0000-0000-0000C40C0000}"/>
    <cellStyle name="SAPBEXaggData 14 5 2" xfId="29781" xr:uid="{00000000-0005-0000-0000-0000C50C0000}"/>
    <cellStyle name="SAPBEXaggData 14 6" xfId="16012" xr:uid="{00000000-0005-0000-0000-0000C60C0000}"/>
    <cellStyle name="SAPBEXaggData 14 6 2" xfId="31151" xr:uid="{00000000-0005-0000-0000-0000C70C0000}"/>
    <cellStyle name="SAPBEXaggData 14 7" xfId="18626" xr:uid="{00000000-0005-0000-0000-0000C80C0000}"/>
    <cellStyle name="SAPBEXaggData 14 7 2" xfId="33574" xr:uid="{00000000-0005-0000-0000-0000C90C0000}"/>
    <cellStyle name="SAPBEXaggData 15" xfId="2659" xr:uid="{00000000-0005-0000-0000-0000CA0C0000}"/>
    <cellStyle name="SAPBEXaggData 15 2" xfId="4859" xr:uid="{00000000-0005-0000-0000-0000CB0C0000}"/>
    <cellStyle name="SAPBEXaggData 15 2 2" xfId="10014" xr:uid="{00000000-0005-0000-0000-0000CC0C0000}"/>
    <cellStyle name="SAPBEXaggData 15 2 2 2" xfId="26005" xr:uid="{00000000-0005-0000-0000-0000CD0C0000}"/>
    <cellStyle name="SAPBEXaggData 15 2 3" xfId="12832" xr:uid="{00000000-0005-0000-0000-0000CE0C0000}"/>
    <cellStyle name="SAPBEXaggData 15 2 3 2" xfId="28676" xr:uid="{00000000-0005-0000-0000-0000CF0C0000}"/>
    <cellStyle name="SAPBEXaggData 15 2 4" xfId="13680" xr:uid="{00000000-0005-0000-0000-0000D00C0000}"/>
    <cellStyle name="SAPBEXaggData 15 2 4 2" xfId="29301" xr:uid="{00000000-0005-0000-0000-0000D10C0000}"/>
    <cellStyle name="SAPBEXaggData 15 2 5" xfId="18155" xr:uid="{00000000-0005-0000-0000-0000D20C0000}"/>
    <cellStyle name="SAPBEXaggData 15 2 5 2" xfId="33271" xr:uid="{00000000-0005-0000-0000-0000D30C0000}"/>
    <cellStyle name="SAPBEXaggData 15 2 6" xfId="20763" xr:uid="{00000000-0005-0000-0000-0000D40C0000}"/>
    <cellStyle name="SAPBEXaggData 15 2 6 2" xfId="35700" xr:uid="{00000000-0005-0000-0000-0000D50C0000}"/>
    <cellStyle name="SAPBEXaggData 15 2 7" xfId="18452" xr:uid="{00000000-0005-0000-0000-0000D60C0000}"/>
    <cellStyle name="SAPBEXaggData 15 2 7 2" xfId="33488" xr:uid="{00000000-0005-0000-0000-0000D70C0000}"/>
    <cellStyle name="SAPBEXaggData 15 3" xfId="7835" xr:uid="{00000000-0005-0000-0000-0000D80C0000}"/>
    <cellStyle name="SAPBEXaggData 15 3 2" xfId="23866" xr:uid="{00000000-0005-0000-0000-0000D90C0000}"/>
    <cellStyle name="SAPBEXaggData 15 4" xfId="10661" xr:uid="{00000000-0005-0000-0000-0000DA0C0000}"/>
    <cellStyle name="SAPBEXaggData 15 4 2" xfId="26530" xr:uid="{00000000-0005-0000-0000-0000DB0C0000}"/>
    <cellStyle name="SAPBEXaggData 15 5" xfId="10416" xr:uid="{00000000-0005-0000-0000-0000DC0C0000}"/>
    <cellStyle name="SAPBEXaggData 15 5 2" xfId="26339" xr:uid="{00000000-0005-0000-0000-0000DD0C0000}"/>
    <cellStyle name="SAPBEXaggData 15 6" xfId="16013" xr:uid="{00000000-0005-0000-0000-0000DE0C0000}"/>
    <cellStyle name="SAPBEXaggData 15 6 2" xfId="31152" xr:uid="{00000000-0005-0000-0000-0000DF0C0000}"/>
    <cellStyle name="SAPBEXaggData 15 7" xfId="18627" xr:uid="{00000000-0005-0000-0000-0000E00C0000}"/>
    <cellStyle name="SAPBEXaggData 15 7 2" xfId="33575" xr:uid="{00000000-0005-0000-0000-0000E10C0000}"/>
    <cellStyle name="SAPBEXaggData 16" xfId="2660" xr:uid="{00000000-0005-0000-0000-0000E20C0000}"/>
    <cellStyle name="SAPBEXaggData 16 2" xfId="4858" xr:uid="{00000000-0005-0000-0000-0000E30C0000}"/>
    <cellStyle name="SAPBEXaggData 16 2 2" xfId="10013" xr:uid="{00000000-0005-0000-0000-0000E40C0000}"/>
    <cellStyle name="SAPBEXaggData 16 2 2 2" xfId="26004" xr:uid="{00000000-0005-0000-0000-0000E50C0000}"/>
    <cellStyle name="SAPBEXaggData 16 2 3" xfId="12831" xr:uid="{00000000-0005-0000-0000-0000E60C0000}"/>
    <cellStyle name="SAPBEXaggData 16 2 3 2" xfId="28675" xr:uid="{00000000-0005-0000-0000-0000E70C0000}"/>
    <cellStyle name="SAPBEXaggData 16 2 4" xfId="15187" xr:uid="{00000000-0005-0000-0000-0000E80C0000}"/>
    <cellStyle name="SAPBEXaggData 16 2 4 2" xfId="30600" xr:uid="{00000000-0005-0000-0000-0000E90C0000}"/>
    <cellStyle name="SAPBEXaggData 16 2 5" xfId="18154" xr:uid="{00000000-0005-0000-0000-0000EA0C0000}"/>
    <cellStyle name="SAPBEXaggData 16 2 5 2" xfId="33270" xr:uid="{00000000-0005-0000-0000-0000EB0C0000}"/>
    <cellStyle name="SAPBEXaggData 16 2 6" xfId="20762" xr:uid="{00000000-0005-0000-0000-0000EC0C0000}"/>
    <cellStyle name="SAPBEXaggData 16 2 6 2" xfId="35699" xr:uid="{00000000-0005-0000-0000-0000ED0C0000}"/>
    <cellStyle name="SAPBEXaggData 16 2 7" xfId="13427" xr:uid="{00000000-0005-0000-0000-0000EE0C0000}"/>
    <cellStyle name="SAPBEXaggData 16 2 7 2" xfId="29090" xr:uid="{00000000-0005-0000-0000-0000EF0C0000}"/>
    <cellStyle name="SAPBEXaggData 16 3" xfId="7836" xr:uid="{00000000-0005-0000-0000-0000F00C0000}"/>
    <cellStyle name="SAPBEXaggData 16 3 2" xfId="23867" xr:uid="{00000000-0005-0000-0000-0000F10C0000}"/>
    <cellStyle name="SAPBEXaggData 16 4" xfId="10662" xr:uid="{00000000-0005-0000-0000-0000F20C0000}"/>
    <cellStyle name="SAPBEXaggData 16 4 2" xfId="26531" xr:uid="{00000000-0005-0000-0000-0000F30C0000}"/>
    <cellStyle name="SAPBEXaggData 16 5" xfId="5934" xr:uid="{00000000-0005-0000-0000-0000F40C0000}"/>
    <cellStyle name="SAPBEXaggData 16 5 2" xfId="22910" xr:uid="{00000000-0005-0000-0000-0000F50C0000}"/>
    <cellStyle name="SAPBEXaggData 16 6" xfId="16014" xr:uid="{00000000-0005-0000-0000-0000F60C0000}"/>
    <cellStyle name="SAPBEXaggData 16 6 2" xfId="31153" xr:uid="{00000000-0005-0000-0000-0000F70C0000}"/>
    <cellStyle name="SAPBEXaggData 16 7" xfId="18628" xr:uid="{00000000-0005-0000-0000-0000F80C0000}"/>
    <cellStyle name="SAPBEXaggData 16 7 2" xfId="33576" xr:uid="{00000000-0005-0000-0000-0000F90C0000}"/>
    <cellStyle name="SAPBEXaggData 17" xfId="2661" xr:uid="{00000000-0005-0000-0000-0000FA0C0000}"/>
    <cellStyle name="SAPBEXaggData 17 2" xfId="4857" xr:uid="{00000000-0005-0000-0000-0000FB0C0000}"/>
    <cellStyle name="SAPBEXaggData 17 2 2" xfId="10012" xr:uid="{00000000-0005-0000-0000-0000FC0C0000}"/>
    <cellStyle name="SAPBEXaggData 17 2 2 2" xfId="26003" xr:uid="{00000000-0005-0000-0000-0000FD0C0000}"/>
    <cellStyle name="SAPBEXaggData 17 2 3" xfId="12830" xr:uid="{00000000-0005-0000-0000-0000FE0C0000}"/>
    <cellStyle name="SAPBEXaggData 17 2 3 2" xfId="28674" xr:uid="{00000000-0005-0000-0000-0000FF0C0000}"/>
    <cellStyle name="SAPBEXaggData 17 2 4" xfId="13679" xr:uid="{00000000-0005-0000-0000-0000000D0000}"/>
    <cellStyle name="SAPBEXaggData 17 2 4 2" xfId="29300" xr:uid="{00000000-0005-0000-0000-0000010D0000}"/>
    <cellStyle name="SAPBEXaggData 17 2 5" xfId="18153" xr:uid="{00000000-0005-0000-0000-0000020D0000}"/>
    <cellStyle name="SAPBEXaggData 17 2 5 2" xfId="33269" xr:uid="{00000000-0005-0000-0000-0000030D0000}"/>
    <cellStyle name="SAPBEXaggData 17 2 6" xfId="20761" xr:uid="{00000000-0005-0000-0000-0000040D0000}"/>
    <cellStyle name="SAPBEXaggData 17 2 6 2" xfId="35698" xr:uid="{00000000-0005-0000-0000-0000050D0000}"/>
    <cellStyle name="SAPBEXaggData 17 2 7" xfId="6714" xr:uid="{00000000-0005-0000-0000-0000060D0000}"/>
    <cellStyle name="SAPBEXaggData 17 2 7 2" xfId="23203" xr:uid="{00000000-0005-0000-0000-0000070D0000}"/>
    <cellStyle name="SAPBEXaggData 17 3" xfId="7837" xr:uid="{00000000-0005-0000-0000-0000080D0000}"/>
    <cellStyle name="SAPBEXaggData 17 3 2" xfId="23868" xr:uid="{00000000-0005-0000-0000-0000090D0000}"/>
    <cellStyle name="SAPBEXaggData 17 4" xfId="10663" xr:uid="{00000000-0005-0000-0000-00000A0D0000}"/>
    <cellStyle name="SAPBEXaggData 17 4 2" xfId="26532" xr:uid="{00000000-0005-0000-0000-00000B0D0000}"/>
    <cellStyle name="SAPBEXaggData 17 5" xfId="15482" xr:uid="{00000000-0005-0000-0000-00000C0D0000}"/>
    <cellStyle name="SAPBEXaggData 17 5 2" xfId="30846" xr:uid="{00000000-0005-0000-0000-00000D0D0000}"/>
    <cellStyle name="SAPBEXaggData 17 6" xfId="16015" xr:uid="{00000000-0005-0000-0000-00000E0D0000}"/>
    <cellStyle name="SAPBEXaggData 17 6 2" xfId="31154" xr:uid="{00000000-0005-0000-0000-00000F0D0000}"/>
    <cellStyle name="SAPBEXaggData 17 7" xfId="18629" xr:uid="{00000000-0005-0000-0000-0000100D0000}"/>
    <cellStyle name="SAPBEXaggData 17 7 2" xfId="33577" xr:uid="{00000000-0005-0000-0000-0000110D0000}"/>
    <cellStyle name="SAPBEXaggData 18" xfId="4914" xr:uid="{00000000-0005-0000-0000-0000120D0000}"/>
    <cellStyle name="SAPBEXaggData 18 2" xfId="10069" xr:uid="{00000000-0005-0000-0000-0000130D0000}"/>
    <cellStyle name="SAPBEXaggData 18 2 2" xfId="26051" xr:uid="{00000000-0005-0000-0000-0000140D0000}"/>
    <cellStyle name="SAPBEXaggData 18 3" xfId="12887" xr:uid="{00000000-0005-0000-0000-0000150D0000}"/>
    <cellStyle name="SAPBEXaggData 18 3 2" xfId="28728" xr:uid="{00000000-0005-0000-0000-0000160D0000}"/>
    <cellStyle name="SAPBEXaggData 18 4" xfId="10132" xr:uid="{00000000-0005-0000-0000-0000170D0000}"/>
    <cellStyle name="SAPBEXaggData 18 4 2" xfId="26103" xr:uid="{00000000-0005-0000-0000-0000180D0000}"/>
    <cellStyle name="SAPBEXaggData 18 5" xfId="18208" xr:uid="{00000000-0005-0000-0000-0000190D0000}"/>
    <cellStyle name="SAPBEXaggData 18 5 2" xfId="33314" xr:uid="{00000000-0005-0000-0000-00001A0D0000}"/>
    <cellStyle name="SAPBEXaggData 18 6" xfId="20815" xr:uid="{00000000-0005-0000-0000-00001B0D0000}"/>
    <cellStyle name="SAPBEXaggData 18 6 2" xfId="35748" xr:uid="{00000000-0005-0000-0000-00001C0D0000}"/>
    <cellStyle name="SAPBEXaggData 18 7" xfId="20959" xr:uid="{00000000-0005-0000-0000-00001D0D0000}"/>
    <cellStyle name="SAPBEXaggData 18 7 2" xfId="35885" xr:uid="{00000000-0005-0000-0000-00001E0D0000}"/>
    <cellStyle name="SAPBEXaggData 19" xfId="6017" xr:uid="{00000000-0005-0000-0000-00001F0D0000}"/>
    <cellStyle name="SAPBEXaggData 19 2" xfId="22982" xr:uid="{00000000-0005-0000-0000-0000200D0000}"/>
    <cellStyle name="SAPBEXaggData 2" xfId="547" xr:uid="{00000000-0005-0000-0000-0000210D0000}"/>
    <cellStyle name="SAPBEXaggData 2 10" xfId="12979" xr:uid="{00000000-0005-0000-0000-0000220D0000}"/>
    <cellStyle name="SAPBEXaggData 2 11" xfId="10615" xr:uid="{00000000-0005-0000-0000-0000230D0000}"/>
    <cellStyle name="SAPBEXaggData 2 12" xfId="7050" xr:uid="{00000000-0005-0000-0000-0000240D0000}"/>
    <cellStyle name="SAPBEXaggData 2 13" xfId="22279" xr:uid="{00000000-0005-0000-0000-0000250D0000}"/>
    <cellStyle name="SAPBEXaggData 2 14" xfId="37931" xr:uid="{00000000-0005-0000-0000-0000260D0000}"/>
    <cellStyle name="SAPBEXaggData 2 2" xfId="548" xr:uid="{00000000-0005-0000-0000-0000270D0000}"/>
    <cellStyle name="SAPBEXaggData 2 2 10" xfId="4977" xr:uid="{00000000-0005-0000-0000-0000280D0000}"/>
    <cellStyle name="SAPBEXaggData 2 2 11" xfId="37932" xr:uid="{00000000-0005-0000-0000-0000290D0000}"/>
    <cellStyle name="SAPBEXaggData 2 2 2" xfId="2663" xr:uid="{00000000-0005-0000-0000-00002A0D0000}"/>
    <cellStyle name="SAPBEXaggData 2 2 2 2" xfId="7839" xr:uid="{00000000-0005-0000-0000-00002B0D0000}"/>
    <cellStyle name="SAPBEXaggData 2 2 2 2 2" xfId="23870" xr:uid="{00000000-0005-0000-0000-00002C0D0000}"/>
    <cellStyle name="SAPBEXaggData 2 2 2 3" xfId="10665" xr:uid="{00000000-0005-0000-0000-00002D0D0000}"/>
    <cellStyle name="SAPBEXaggData 2 2 2 3 2" xfId="26534" xr:uid="{00000000-0005-0000-0000-00002E0D0000}"/>
    <cellStyle name="SAPBEXaggData 2 2 2 4" xfId="13795" xr:uid="{00000000-0005-0000-0000-00002F0D0000}"/>
    <cellStyle name="SAPBEXaggData 2 2 2 4 2" xfId="29383" xr:uid="{00000000-0005-0000-0000-0000300D0000}"/>
    <cellStyle name="SAPBEXaggData 2 2 2 5" xfId="16017" xr:uid="{00000000-0005-0000-0000-0000310D0000}"/>
    <cellStyle name="SAPBEXaggData 2 2 2 5 2" xfId="31156" xr:uid="{00000000-0005-0000-0000-0000320D0000}"/>
    <cellStyle name="SAPBEXaggData 2 2 2 6" xfId="18631" xr:uid="{00000000-0005-0000-0000-0000330D0000}"/>
    <cellStyle name="SAPBEXaggData 2 2 2 6 2" xfId="33579" xr:uid="{00000000-0005-0000-0000-0000340D0000}"/>
    <cellStyle name="SAPBEXaggData 2 2 2 7" xfId="20975" xr:uid="{00000000-0005-0000-0000-0000350D0000}"/>
    <cellStyle name="SAPBEXaggData 2 2 2 7 2" xfId="35901" xr:uid="{00000000-0005-0000-0000-0000360D0000}"/>
    <cellStyle name="SAPBEXaggData 2 2 2 8" xfId="6141" xr:uid="{00000000-0005-0000-0000-0000370D0000}"/>
    <cellStyle name="SAPBEXaggData 2 2 3" xfId="4855" xr:uid="{00000000-0005-0000-0000-0000380D0000}"/>
    <cellStyle name="SAPBEXaggData 2 2 3 2" xfId="10010" xr:uid="{00000000-0005-0000-0000-0000390D0000}"/>
    <cellStyle name="SAPBEXaggData 2 2 3 2 2" xfId="26001" xr:uid="{00000000-0005-0000-0000-00003A0D0000}"/>
    <cellStyle name="SAPBEXaggData 2 2 3 3" xfId="12828" xr:uid="{00000000-0005-0000-0000-00003B0D0000}"/>
    <cellStyle name="SAPBEXaggData 2 2 3 3 2" xfId="28672" xr:uid="{00000000-0005-0000-0000-00003C0D0000}"/>
    <cellStyle name="SAPBEXaggData 2 2 3 4" xfId="13678" xr:uid="{00000000-0005-0000-0000-00003D0D0000}"/>
    <cellStyle name="SAPBEXaggData 2 2 3 4 2" xfId="29299" xr:uid="{00000000-0005-0000-0000-00003E0D0000}"/>
    <cellStyle name="SAPBEXaggData 2 2 3 5" xfId="18151" xr:uid="{00000000-0005-0000-0000-00003F0D0000}"/>
    <cellStyle name="SAPBEXaggData 2 2 3 5 2" xfId="33267" xr:uid="{00000000-0005-0000-0000-0000400D0000}"/>
    <cellStyle name="SAPBEXaggData 2 2 3 6" xfId="20759" xr:uid="{00000000-0005-0000-0000-0000410D0000}"/>
    <cellStyle name="SAPBEXaggData 2 2 3 6 2" xfId="35696" xr:uid="{00000000-0005-0000-0000-0000420D0000}"/>
    <cellStyle name="SAPBEXaggData 2 2 3 7" xfId="10378" xr:uid="{00000000-0005-0000-0000-0000430D0000}"/>
    <cellStyle name="SAPBEXaggData 2 2 3 7 2" xfId="26316" xr:uid="{00000000-0005-0000-0000-0000440D0000}"/>
    <cellStyle name="SAPBEXaggData 2 2 4" xfId="6065" xr:uid="{00000000-0005-0000-0000-0000450D0000}"/>
    <cellStyle name="SAPBEXaggData 2 2 4 2" xfId="23006" xr:uid="{00000000-0005-0000-0000-0000460D0000}"/>
    <cellStyle name="SAPBEXaggData 2 2 5" xfId="7755" xr:uid="{00000000-0005-0000-0000-0000470D0000}"/>
    <cellStyle name="SAPBEXaggData 2 2 5 2" xfId="23813" xr:uid="{00000000-0005-0000-0000-0000480D0000}"/>
    <cellStyle name="SAPBEXaggData 2 2 6" xfId="13012" xr:uid="{00000000-0005-0000-0000-0000490D0000}"/>
    <cellStyle name="SAPBEXaggData 2 2 6 2" xfId="28812" xr:uid="{00000000-0005-0000-0000-00004A0D0000}"/>
    <cellStyle name="SAPBEXaggData 2 2 7" xfId="10286" xr:uid="{00000000-0005-0000-0000-00004B0D0000}"/>
    <cellStyle name="SAPBEXaggData 2 2 7 2" xfId="26230" xr:uid="{00000000-0005-0000-0000-00004C0D0000}"/>
    <cellStyle name="SAPBEXaggData 2 2 8" xfId="5238" xr:uid="{00000000-0005-0000-0000-00004D0D0000}"/>
    <cellStyle name="SAPBEXaggData 2 2 8 2" xfId="22553" xr:uid="{00000000-0005-0000-0000-00004E0D0000}"/>
    <cellStyle name="SAPBEXaggData 2 2 9" xfId="11777" xr:uid="{00000000-0005-0000-0000-00004F0D0000}"/>
    <cellStyle name="SAPBEXaggData 2 2 9 2" xfId="27643" xr:uid="{00000000-0005-0000-0000-0000500D0000}"/>
    <cellStyle name="SAPBEXaggData 2 3" xfId="1778" xr:uid="{00000000-0005-0000-0000-0000510D0000}"/>
    <cellStyle name="SAPBEXaggData 2 3 2" xfId="7067" xr:uid="{00000000-0005-00